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J:\FHCF\Internet\2021\21 Rates\"/>
    </mc:Choice>
  </mc:AlternateContent>
  <xr:revisionPtr revIDLastSave="0" documentId="8_{A3529735-CD58-4FA9-8498-BE762154E025}" xr6:coauthVersionLast="45" xr6:coauthVersionMax="45" xr10:uidLastSave="{00000000-0000-0000-0000-000000000000}"/>
  <bookViews>
    <workbookView xWindow="-108" yWindow="-108" windowWidth="23256" windowHeight="12576" xr2:uid="{366D9449-E947-4937-9E8C-416ADDCF41D4}"/>
  </bookViews>
  <sheets>
    <sheet name="Condo 45" sheetId="1" r:id="rId1"/>
  </sheets>
  <externalReferences>
    <externalReference r:id="rId2"/>
    <externalReference r:id="rId3"/>
  </externalReferences>
  <definedNames>
    <definedName name="com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eg">#REF!</definedName>
    <definedName name="mh">#REF!</definedName>
    <definedName name="_xlnm.Print_Area" localSheetId="0">'Condo 45'!$A$1:$H$544</definedName>
    <definedName name="res">#REF!</definedName>
    <definedName name="test">'[2]Com 90'!$J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24" uniqueCount="28">
  <si>
    <t>FHCF 2021 Condominium Unit Owners Rates</t>
  </si>
  <si>
    <t>Rates are Dollars per $1000 of Exposure</t>
  </si>
  <si>
    <t>Coverage Level:</t>
  </si>
  <si>
    <t/>
  </si>
  <si>
    <t>Deductible: $0</t>
  </si>
  <si>
    <t>ZIP Code Group</t>
  </si>
  <si>
    <t>Frame</t>
  </si>
  <si>
    <t>Masonry Veneer</t>
  </si>
  <si>
    <t xml:space="preserve"> Masonry </t>
  </si>
  <si>
    <t>Masonry with Reinforced Concrete Roof Deck</t>
  </si>
  <si>
    <t>Superior</t>
  </si>
  <si>
    <t>Superior with Reinforced Concrete Roof Deck</t>
  </si>
  <si>
    <t>Non-MH Default and Unknown</t>
  </si>
  <si>
    <t>Deductible: $1 - $500</t>
  </si>
  <si>
    <t>Deductible: $501 - $1,500</t>
  </si>
  <si>
    <t>Deductible: $1,501 - $2,500</t>
  </si>
  <si>
    <t>Deductible: Greater Than $2,500</t>
  </si>
  <si>
    <t>Deductible: 1%</t>
  </si>
  <si>
    <t>Deductible: 2%</t>
  </si>
  <si>
    <t>Deductible: 3%</t>
  </si>
  <si>
    <t>Deductible: 4%</t>
  </si>
  <si>
    <t>Deductible: 5%</t>
  </si>
  <si>
    <t>Deductible: 6%</t>
  </si>
  <si>
    <t>Deductible: 7%</t>
  </si>
  <si>
    <t>Deductible: 8%</t>
  </si>
  <si>
    <t>Deductible: 9%</t>
  </si>
  <si>
    <t>Deductible: 10% to 14%</t>
  </si>
  <si>
    <t>Deductible: 15% or Grea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0000"/>
    <numFmt numFmtId="165" formatCode="_(* #,##0_);_(* \(#,##0\);_(* &quot;-&quot;??_);_(@_)"/>
  </numFmts>
  <fonts count="3" x14ac:knownFonts="1">
    <font>
      <sz val="10"/>
      <name val="Arial"/>
    </font>
    <font>
      <b/>
      <sz val="10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21">
    <xf numFmtId="0" fontId="0" fillId="0" borderId="0" xfId="0"/>
    <xf numFmtId="0" fontId="1" fillId="0" borderId="0" xfId="0" quotePrefix="1" applyFont="1" applyAlignment="1">
      <alignment horizontal="left"/>
    </xf>
    <xf numFmtId="0" fontId="2" fillId="0" borderId="0" xfId="0" applyFont="1" applyAlignment="1">
      <alignment horizontal="centerContinuous"/>
    </xf>
    <xf numFmtId="0" fontId="2" fillId="0" borderId="0" xfId="0" applyFont="1"/>
    <xf numFmtId="164" fontId="2" fillId="0" borderId="0" xfId="0" applyNumberFormat="1" applyFont="1"/>
    <xf numFmtId="0" fontId="1" fillId="0" borderId="0" xfId="0" applyFont="1" applyAlignment="1">
      <alignment horizontal="left"/>
    </xf>
    <xf numFmtId="0" fontId="1" fillId="0" borderId="0" xfId="0" applyFont="1" applyAlignment="1">
      <alignment horizontal="right"/>
    </xf>
    <xf numFmtId="9" fontId="1" fillId="0" borderId="0" xfId="2" quotePrefix="1" applyFont="1" applyAlignment="1">
      <alignment horizontal="left"/>
    </xf>
    <xf numFmtId="0" fontId="1" fillId="0" borderId="0" xfId="0" quotePrefix="1" applyFont="1" applyAlignment="1">
      <alignment horizontal="right"/>
    </xf>
    <xf numFmtId="165" fontId="2" fillId="0" borderId="0" xfId="1" applyNumberFormat="1" applyFont="1" applyAlignment="1">
      <alignment horizontal="centerContinuous"/>
    </xf>
    <xf numFmtId="165" fontId="2" fillId="0" borderId="0" xfId="1" applyNumberFormat="1" applyFont="1"/>
    <xf numFmtId="0" fontId="1" fillId="0" borderId="0" xfId="0" applyFont="1"/>
    <xf numFmtId="165" fontId="1" fillId="0" borderId="0" xfId="1" applyNumberFormat="1" applyFont="1"/>
    <xf numFmtId="165" fontId="1" fillId="0" borderId="0" xfId="1" applyNumberFormat="1" applyFont="1" applyAlignment="1">
      <alignment horizontal="center"/>
    </xf>
    <xf numFmtId="0" fontId="1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1" fillId="0" borderId="1" xfId="0" applyFont="1" applyBorder="1" applyAlignment="1">
      <alignment horizontal="center" wrapText="1"/>
    </xf>
    <xf numFmtId="0" fontId="1" fillId="0" borderId="1" xfId="0" applyFont="1" applyBorder="1" applyAlignment="1">
      <alignment horizontal="center"/>
    </xf>
    <xf numFmtId="165" fontId="1" fillId="0" borderId="1" xfId="1" applyNumberFormat="1" applyFont="1" applyBorder="1" applyAlignment="1">
      <alignment horizontal="center"/>
    </xf>
    <xf numFmtId="165" fontId="1" fillId="0" borderId="1" xfId="1" applyNumberFormat="1" applyFont="1" applyBorder="1" applyAlignment="1">
      <alignment horizontal="center" wrapText="1"/>
    </xf>
    <xf numFmtId="164" fontId="2" fillId="0" borderId="0" xfId="1" applyNumberFormat="1" applyFont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2021%20Final%20Rat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HCF%20Actuary/00%20FHCF%20Ratemaking/2021/Ratemaking%20Formula%20Report/FINAL/031621/formatted/Proposed%20Rates/14%202021%20Proposed%20Rates%20cov%2020210301.FINAL.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 90"/>
      <sheetName val="Com 75"/>
      <sheetName val="Com 45"/>
      <sheetName val="Res 90"/>
      <sheetName val="Res 75"/>
      <sheetName val="Res 45"/>
      <sheetName val="MH 90"/>
      <sheetName val="MH 75"/>
      <sheetName val="MH 45"/>
      <sheetName val="Ten 90"/>
      <sheetName val="Ten 75"/>
      <sheetName val="Ten 45"/>
      <sheetName val="Condo 90"/>
      <sheetName val="Condo 75"/>
      <sheetName val="Condo 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s"/>
      <sheetName val="Com 90"/>
      <sheetName val="Com 75"/>
      <sheetName val="Com 45"/>
      <sheetName val="Res 90"/>
      <sheetName val="Res 75"/>
      <sheetName val="Res 45"/>
      <sheetName val="Res old 90"/>
      <sheetName val="Res old 75"/>
      <sheetName val="Res old 45"/>
      <sheetName val="MH 90"/>
      <sheetName val="MH 75"/>
      <sheetName val="MH 45"/>
      <sheetName val="Ten 90"/>
      <sheetName val="Ten 75"/>
      <sheetName val="Ten 45"/>
      <sheetName val="Condo 90"/>
      <sheetName val="Condo 75"/>
      <sheetName val="Condo 45"/>
    </sheetNames>
    <sheetDataSet>
      <sheetData sheetId="0" refreshError="1"/>
      <sheetData sheetId="1">
        <row r="5">
          <cell r="J5" t="str">
            <v/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4E1C25-E29A-4FED-BC5D-16D2FECC9DB0}">
  <dimension ref="A1:N544"/>
  <sheetViews>
    <sheetView tabSelected="1" view="pageBreakPreview" zoomScaleNormal="60" zoomScaleSheetLayoutView="100" workbookViewId="0"/>
  </sheetViews>
  <sheetFormatPr defaultColWidth="9.109375" defaultRowHeight="13.2" x14ac:dyDescent="0.25"/>
  <cols>
    <col min="1" max="1" width="11.109375" style="3" customWidth="1"/>
    <col min="2" max="2" width="19" style="3" customWidth="1"/>
    <col min="3" max="3" width="16.88671875" style="3" customWidth="1"/>
    <col min="4" max="4" width="19" style="3" customWidth="1"/>
    <col min="5" max="5" width="20.6640625" style="3" customWidth="1"/>
    <col min="6" max="6" width="19" style="3" customWidth="1"/>
    <col min="7" max="7" width="20.44140625" style="3" customWidth="1"/>
    <col min="8" max="8" width="17.5546875" style="3" customWidth="1"/>
    <col min="9" max="13" width="9.109375" style="3"/>
    <col min="14" max="14" width="10.109375" style="3" bestFit="1" customWidth="1"/>
    <col min="15" max="16384" width="9.109375" style="3"/>
  </cols>
  <sheetData>
    <row r="1" spans="1:14" ht="18" customHeight="1" x14ac:dyDescent="0.25">
      <c r="A1" s="1" t="s">
        <v>0</v>
      </c>
      <c r="B1" s="2"/>
      <c r="C1" s="2"/>
      <c r="D1" s="2"/>
      <c r="E1" s="2"/>
      <c r="F1" s="2"/>
      <c r="G1" s="2"/>
      <c r="N1" s="4"/>
    </row>
    <row r="2" spans="1:14" ht="18" customHeight="1" x14ac:dyDescent="0.25">
      <c r="A2" s="5" t="s">
        <v>1</v>
      </c>
      <c r="D2" s="2"/>
      <c r="E2" s="2"/>
      <c r="H2" s="6"/>
    </row>
    <row r="3" spans="1:14" ht="18" customHeight="1" x14ac:dyDescent="0.25">
      <c r="A3" s="1" t="s">
        <v>2</v>
      </c>
      <c r="B3" s="2"/>
      <c r="C3" s="7">
        <v>0.45</v>
      </c>
      <c r="D3" s="2"/>
      <c r="E3" s="2"/>
      <c r="H3" s="6" t="s">
        <v>3</v>
      </c>
    </row>
    <row r="4" spans="1:14" ht="18" customHeight="1" x14ac:dyDescent="0.25">
      <c r="A4" s="5" t="s">
        <v>4</v>
      </c>
      <c r="B4" s="2"/>
      <c r="H4" s="8" t="s">
        <v>3</v>
      </c>
    </row>
    <row r="5" spans="1:14" x14ac:dyDescent="0.25">
      <c r="A5" s="5"/>
      <c r="B5" s="9"/>
      <c r="C5" s="10"/>
      <c r="D5" s="9"/>
      <c r="E5" s="9"/>
      <c r="H5" s="8"/>
    </row>
    <row r="6" spans="1:14" x14ac:dyDescent="0.25">
      <c r="A6" s="11"/>
      <c r="B6" s="12"/>
      <c r="C6" s="13"/>
      <c r="D6" s="13"/>
      <c r="E6" s="13"/>
      <c r="F6" s="14"/>
      <c r="G6" s="14"/>
    </row>
    <row r="7" spans="1:14" x14ac:dyDescent="0.25">
      <c r="A7" s="11"/>
      <c r="B7" s="11"/>
      <c r="C7" s="11"/>
      <c r="D7" s="15"/>
      <c r="E7" s="15"/>
      <c r="F7" s="15"/>
      <c r="G7" s="15"/>
    </row>
    <row r="8" spans="1:14" x14ac:dyDescent="0.25">
      <c r="A8" s="14"/>
      <c r="B8" s="14"/>
      <c r="C8" s="11"/>
      <c r="D8" s="15"/>
      <c r="E8" s="15"/>
      <c r="F8" s="15"/>
      <c r="G8" s="15"/>
      <c r="H8" s="14"/>
    </row>
    <row r="9" spans="1:14" ht="39.6" x14ac:dyDescent="0.25">
      <c r="A9" s="16" t="s">
        <v>5</v>
      </c>
      <c r="B9" s="17" t="s">
        <v>6</v>
      </c>
      <c r="C9" s="17" t="s">
        <v>7</v>
      </c>
      <c r="D9" s="18" t="s">
        <v>8</v>
      </c>
      <c r="E9" s="19" t="s">
        <v>9</v>
      </c>
      <c r="F9" s="16" t="s">
        <v>10</v>
      </c>
      <c r="G9" s="16" t="s">
        <v>11</v>
      </c>
      <c r="H9" s="16" t="s">
        <v>12</v>
      </c>
    </row>
    <row r="10" spans="1:14" ht="19.5" customHeight="1" x14ac:dyDescent="0.25">
      <c r="A10" s="15">
        <v>1</v>
      </c>
      <c r="B10" s="20">
        <v>5.5610986250005823E-2</v>
      </c>
      <c r="C10" s="20">
        <v>5.0239054562961842E-2</v>
      </c>
      <c r="D10" s="20">
        <v>4.1764365567911778E-2</v>
      </c>
      <c r="E10" s="20">
        <v>3.1901851084015435E-2</v>
      </c>
      <c r="F10" s="20">
        <v>2.5712396697501728E-2</v>
      </c>
      <c r="G10" s="20">
        <v>1.8909221179621898E-2</v>
      </c>
      <c r="H10" s="20">
        <v>4.0639768232204408E-2</v>
      </c>
    </row>
    <row r="11" spans="1:14" ht="12.75" customHeight="1" x14ac:dyDescent="0.25">
      <c r="A11" s="15">
        <v>2</v>
      </c>
      <c r="B11" s="20">
        <v>0.10102345692825319</v>
      </c>
      <c r="C11" s="20">
        <v>9.12647537294307E-2</v>
      </c>
      <c r="D11" s="20">
        <v>7.586955151483786E-2</v>
      </c>
      <c r="E11" s="20">
        <v>5.7953212058296205E-2</v>
      </c>
      <c r="F11" s="20">
        <v>4.6709389195411968E-2</v>
      </c>
      <c r="G11" s="20">
        <v>3.4350674573518217E-2</v>
      </c>
      <c r="H11" s="20">
        <v>7.3826597088625892E-2</v>
      </c>
    </row>
    <row r="12" spans="1:14" ht="12.75" customHeight="1" x14ac:dyDescent="0.25">
      <c r="A12" s="15">
        <v>3</v>
      </c>
      <c r="B12" s="20">
        <v>0.14330124500419514</v>
      </c>
      <c r="C12" s="20">
        <v>0.12945857558326201</v>
      </c>
      <c r="D12" s="20">
        <v>0.10762056180385528</v>
      </c>
      <c r="E12" s="20">
        <v>8.2206328039675189E-2</v>
      </c>
      <c r="F12" s="20">
        <v>6.6257024146795601E-2</v>
      </c>
      <c r="G12" s="20">
        <v>4.8726252127909889E-2</v>
      </c>
      <c r="H12" s="20">
        <v>0.10472264164090814</v>
      </c>
    </row>
    <row r="13" spans="1:14" ht="12.75" customHeight="1" x14ac:dyDescent="0.25">
      <c r="A13" s="15">
        <v>4</v>
      </c>
      <c r="B13" s="20">
        <v>0.18815038007336721</v>
      </c>
      <c r="C13" s="20">
        <v>0.16997535645300507</v>
      </c>
      <c r="D13" s="20">
        <v>0.14130267749252207</v>
      </c>
      <c r="E13" s="20">
        <v>0.10793452537448638</v>
      </c>
      <c r="F13" s="20">
        <v>8.6993551768408645E-2</v>
      </c>
      <c r="G13" s="20">
        <v>6.3976156363111672E-2</v>
      </c>
      <c r="H13" s="20">
        <v>0.13749779233562889</v>
      </c>
    </row>
    <row r="14" spans="1:14" ht="12.75" customHeight="1" x14ac:dyDescent="0.25">
      <c r="A14" s="15">
        <v>5</v>
      </c>
      <c r="B14" s="20">
        <v>0.23568426908830253</v>
      </c>
      <c r="C14" s="20">
        <v>0.21291754836226762</v>
      </c>
      <c r="D14" s="20">
        <v>0.1770010682522094</v>
      </c>
      <c r="E14" s="20">
        <v>0.13520286120261471</v>
      </c>
      <c r="F14" s="20">
        <v>0.1089714071049863</v>
      </c>
      <c r="G14" s="20">
        <v>8.0138948673073945E-2</v>
      </c>
      <c r="H14" s="20">
        <v>0.17223492546356542</v>
      </c>
    </row>
    <row r="15" spans="1:14" ht="19.5" customHeight="1" x14ac:dyDescent="0.25">
      <c r="A15" s="15">
        <v>6</v>
      </c>
      <c r="B15" s="20">
        <v>0.28603108428930585</v>
      </c>
      <c r="C15" s="20">
        <v>0.25840094231941568</v>
      </c>
      <c r="D15" s="20">
        <v>0.21481199262211442</v>
      </c>
      <c r="E15" s="20">
        <v>0.1640848629329236</v>
      </c>
      <c r="F15" s="20">
        <v>0.13224985210655954</v>
      </c>
      <c r="G15" s="20">
        <v>9.7258211044099097E-2</v>
      </c>
      <c r="H15" s="20">
        <v>0.20902770759118294</v>
      </c>
    </row>
    <row r="16" spans="1:14" ht="12.75" customHeight="1" x14ac:dyDescent="0.25">
      <c r="A16" s="15">
        <v>7</v>
      </c>
      <c r="B16" s="20">
        <v>0.3393355870657182</v>
      </c>
      <c r="C16" s="20">
        <v>0.30655631599677879</v>
      </c>
      <c r="D16" s="20">
        <v>0.25484416774595736</v>
      </c>
      <c r="E16" s="20">
        <v>0.19466357452123706</v>
      </c>
      <c r="F16" s="20">
        <v>0.15689581891226517</v>
      </c>
      <c r="G16" s="20">
        <v>0.11538316621640275</v>
      </c>
      <c r="H16" s="20">
        <v>0.24798192841416047</v>
      </c>
    </row>
    <row r="17" spans="1:8" ht="12.75" customHeight="1" x14ac:dyDescent="0.25">
      <c r="A17" s="15">
        <v>8</v>
      </c>
      <c r="B17" s="20">
        <v>0.39576115781030025</v>
      </c>
      <c r="C17" s="20">
        <v>0.35753126750436914</v>
      </c>
      <c r="D17" s="20">
        <v>0.29722029381141707</v>
      </c>
      <c r="E17" s="20">
        <v>0.22703272091852911</v>
      </c>
      <c r="F17" s="20">
        <v>0.18298484837750847</v>
      </c>
      <c r="G17" s="20">
        <v>0.13456936788883925</v>
      </c>
      <c r="H17" s="20">
        <v>0.28921698414794417</v>
      </c>
    </row>
    <row r="18" spans="1:8" ht="12.75" customHeight="1" x14ac:dyDescent="0.25">
      <c r="A18" s="15">
        <v>9</v>
      </c>
      <c r="B18" s="20">
        <v>0.45549205104933427</v>
      </c>
      <c r="C18" s="20">
        <v>0.41149225267804901</v>
      </c>
      <c r="D18" s="20">
        <v>0.34207874767371782</v>
      </c>
      <c r="E18" s="20">
        <v>0.26129800175099571</v>
      </c>
      <c r="F18" s="20">
        <v>0.21060213276001674</v>
      </c>
      <c r="G18" s="20">
        <v>0.15487946752339046</v>
      </c>
      <c r="H18" s="20">
        <v>0.33286752554679655</v>
      </c>
    </row>
    <row r="19" spans="1:8" ht="12.75" customHeight="1" x14ac:dyDescent="0.25">
      <c r="A19" s="15">
        <v>10</v>
      </c>
      <c r="B19" s="20">
        <v>0.51873589603693138</v>
      </c>
      <c r="C19" s="20">
        <v>0.46862684412045597</v>
      </c>
      <c r="D19" s="20">
        <v>0.38957546082510658</v>
      </c>
      <c r="E19" s="20">
        <v>0.29757852581335525</v>
      </c>
      <c r="F19" s="20">
        <v>0.23984367189916903</v>
      </c>
      <c r="G19" s="20">
        <v>0.17638406461404307</v>
      </c>
      <c r="H19" s="20">
        <v>0.37908528530481811</v>
      </c>
    </row>
    <row r="20" spans="1:8" ht="19.5" customHeight="1" x14ac:dyDescent="0.25">
      <c r="A20" s="15">
        <v>11</v>
      </c>
      <c r="B20" s="20">
        <v>0.5857264637055779</v>
      </c>
      <c r="C20" s="20">
        <v>0.52914623086858381</v>
      </c>
      <c r="D20" s="20">
        <v>0.43988599740033213</v>
      </c>
      <c r="E20" s="20">
        <v>0.33600839836032148</v>
      </c>
      <c r="F20" s="20">
        <v>0.27081755254828066</v>
      </c>
      <c r="G20" s="20">
        <v>0.19916264752390347</v>
      </c>
      <c r="H20" s="20">
        <v>0.42804110010656171</v>
      </c>
    </row>
    <row r="21" spans="1:8" ht="12.75" customHeight="1" x14ac:dyDescent="0.25">
      <c r="A21" s="15">
        <v>12</v>
      </c>
      <c r="B21" s="20">
        <v>0.65672672127846199</v>
      </c>
      <c r="C21" s="20">
        <v>0.59328797793547905</v>
      </c>
      <c r="D21" s="20">
        <v>0.49320784821878472</v>
      </c>
      <c r="E21" s="20">
        <v>0.37673847341840688</v>
      </c>
      <c r="F21" s="20">
        <v>0.30364536071071202</v>
      </c>
      <c r="G21" s="20">
        <v>0.22330463213500448</v>
      </c>
      <c r="H21" s="20">
        <v>0.4799271428970458</v>
      </c>
    </row>
    <row r="22" spans="1:8" ht="12.75" customHeight="1" x14ac:dyDescent="0.25">
      <c r="A22" s="15">
        <v>13</v>
      </c>
      <c r="B22" s="20">
        <v>0.73203219586200796</v>
      </c>
      <c r="C22" s="20">
        <v>0.66131906498515558</v>
      </c>
      <c r="D22" s="20">
        <v>0.54976295687363219</v>
      </c>
      <c r="E22" s="20">
        <v>0.41993828334760303</v>
      </c>
      <c r="F22" s="20">
        <v>0.33846373683662662</v>
      </c>
      <c r="G22" s="20">
        <v>0.24891050555963767</v>
      </c>
      <c r="H22" s="20">
        <v>0.5349593809503882</v>
      </c>
    </row>
    <row r="23" spans="1:8" ht="12.75" customHeight="1" x14ac:dyDescent="0.25">
      <c r="A23" s="15">
        <v>14</v>
      </c>
      <c r="B23" s="20">
        <v>0.81197466781085148</v>
      </c>
      <c r="C23" s="20">
        <v>0.7335392229244615</v>
      </c>
      <c r="D23" s="20">
        <v>0.60980049348311249</v>
      </c>
      <c r="E23" s="20">
        <v>0.46579815758063414</v>
      </c>
      <c r="F23" s="20">
        <v>0.3754260834939358</v>
      </c>
      <c r="G23" s="20">
        <v>0.27609308198312704</v>
      </c>
      <c r="H23" s="20">
        <v>0.59338027493174905</v>
      </c>
    </row>
    <row r="24" spans="1:8" ht="12.75" customHeight="1" x14ac:dyDescent="0.25">
      <c r="A24" s="15">
        <v>15</v>
      </c>
      <c r="B24" s="20">
        <v>0.89692621341971235</v>
      </c>
      <c r="C24" s="20">
        <v>0.81028458607743126</v>
      </c>
      <c r="D24" s="20">
        <v>0.67359989078956151</v>
      </c>
      <c r="E24" s="20">
        <v>0.51453154175740801</v>
      </c>
      <c r="F24" s="20">
        <v>0.41470443455466194</v>
      </c>
      <c r="G24" s="20">
        <v>0.3049788772870814</v>
      </c>
      <c r="H24" s="20">
        <v>0.65546173324271872</v>
      </c>
    </row>
    <row r="25" spans="1:8" ht="19.5" customHeight="1" x14ac:dyDescent="0.25">
      <c r="A25" s="15">
        <v>16</v>
      </c>
      <c r="B25" s="20">
        <v>0.98730361433345015</v>
      </c>
      <c r="C25" s="20">
        <v>0.89193167565343157</v>
      </c>
      <c r="D25" s="20">
        <v>0.74147415566719022</v>
      </c>
      <c r="E25" s="20">
        <v>0.56637752723136858</v>
      </c>
      <c r="F25" s="20">
        <v>0.45649149393778754</v>
      </c>
      <c r="G25" s="20">
        <v>0.33570960836662683</v>
      </c>
      <c r="H25" s="20">
        <v>0.72150833435947082</v>
      </c>
    </row>
    <row r="26" spans="1:8" ht="12.75" customHeight="1" x14ac:dyDescent="0.25">
      <c r="A26" s="15">
        <v>17</v>
      </c>
      <c r="B26" s="20">
        <v>1.083573147714042</v>
      </c>
      <c r="C26" s="20">
        <v>0.97890172719172674</v>
      </c>
      <c r="D26" s="20">
        <v>0.81377346658183725</v>
      </c>
      <c r="E26" s="20">
        <v>0.62160359900122464</v>
      </c>
      <c r="F26" s="20">
        <v>0.50100285039956782</v>
      </c>
      <c r="G26" s="20">
        <v>0.36844382191516678</v>
      </c>
      <c r="H26" s="20">
        <v>0.79186082742300301</v>
      </c>
    </row>
    <row r="27" spans="1:8" ht="12.75" customHeight="1" x14ac:dyDescent="0.25">
      <c r="A27" s="15">
        <v>18</v>
      </c>
      <c r="B27" s="20">
        <v>1.1862557663366406</v>
      </c>
      <c r="C27" s="20">
        <v>1.0716653702686016</v>
      </c>
      <c r="D27" s="20">
        <v>0.89088906389106903</v>
      </c>
      <c r="E27" s="20">
        <v>0.68050860732976415</v>
      </c>
      <c r="F27" s="20">
        <v>0.54847937261215951</v>
      </c>
      <c r="G27" s="20">
        <v>0.40335865579544661</v>
      </c>
      <c r="H27" s="20">
        <v>0.86689991778435782</v>
      </c>
    </row>
    <row r="28" spans="1:8" ht="12.75" customHeight="1" x14ac:dyDescent="0.25">
      <c r="A28" s="15">
        <v>19</v>
      </c>
      <c r="B28" s="20">
        <v>1.2959326710082113</v>
      </c>
      <c r="C28" s="20">
        <v>1.1707476626293354</v>
      </c>
      <c r="D28" s="20">
        <v>0.97325743478217175</v>
      </c>
      <c r="E28" s="20">
        <v>0.74342596442281239</v>
      </c>
      <c r="F28" s="20">
        <v>0.59918978563723357</v>
      </c>
      <c r="G28" s="20">
        <v>0.44065173381077888</v>
      </c>
      <c r="H28" s="20">
        <v>0.94705033925395998</v>
      </c>
    </row>
    <row r="29" spans="1:8" ht="12.75" customHeight="1" x14ac:dyDescent="0.25">
      <c r="A29" s="15">
        <v>20</v>
      </c>
      <c r="B29" s="20">
        <v>1.4132512685249856</v>
      </c>
      <c r="C29" s="20">
        <v>1.2767334726165618</v>
      </c>
      <c r="D29" s="20">
        <v>1.0613647877533621</v>
      </c>
      <c r="E29" s="20">
        <v>0.81072706227675095</v>
      </c>
      <c r="F29" s="20">
        <v>0.65343342565801321</v>
      </c>
      <c r="G29" s="20">
        <v>0.4805431915697661</v>
      </c>
      <c r="H29" s="20">
        <v>1.0327852080975868</v>
      </c>
    </row>
    <row r="30" spans="1:8" ht="19.5" customHeight="1" x14ac:dyDescent="0.25">
      <c r="A30" s="15">
        <v>21</v>
      </c>
      <c r="B30" s="20">
        <v>1.5389314962159129</v>
      </c>
      <c r="C30" s="20">
        <v>1.3902731927730139</v>
      </c>
      <c r="D30" s="20">
        <v>1.1557518024044773</v>
      </c>
      <c r="E30" s="20">
        <v>0.88282490082211029</v>
      </c>
      <c r="F30" s="20">
        <v>0.71154316420668207</v>
      </c>
      <c r="G30" s="20">
        <v>0.5232778270000582</v>
      </c>
      <c r="H30" s="20">
        <v>1.1246306449285048</v>
      </c>
    </row>
    <row r="31" spans="1:8" ht="12.75" customHeight="1" x14ac:dyDescent="0.25">
      <c r="A31" s="15">
        <v>22</v>
      </c>
      <c r="B31" s="20">
        <v>1.6737724782370338</v>
      </c>
      <c r="C31" s="20">
        <v>1.5120887531485814</v>
      </c>
      <c r="D31" s="20">
        <v>1.2570186283756803</v>
      </c>
      <c r="E31" s="20">
        <v>0.96017790637970801</v>
      </c>
      <c r="F31" s="20">
        <v>0.77388848578075131</v>
      </c>
      <c r="G31" s="20">
        <v>0.56912736366628702</v>
      </c>
      <c r="H31" s="20">
        <v>1.2231706390387624</v>
      </c>
    </row>
    <row r="32" spans="1:8" ht="12.75" customHeight="1" x14ac:dyDescent="0.25">
      <c r="A32" s="15">
        <v>23</v>
      </c>
      <c r="B32" s="20">
        <v>1.818659458310663</v>
      </c>
      <c r="C32" s="20">
        <v>1.6429798843480581</v>
      </c>
      <c r="D32" s="20">
        <v>1.3658300918987747</v>
      </c>
      <c r="E32" s="20">
        <v>1.0432939087023814</v>
      </c>
      <c r="F32" s="20">
        <v>0.84087869327695075</v>
      </c>
      <c r="G32" s="20">
        <v>0.61839280808662289</v>
      </c>
      <c r="H32" s="20">
        <v>1.3290521147526675</v>
      </c>
    </row>
    <row r="33" spans="1:13" ht="12.75" customHeight="1" x14ac:dyDescent="0.25">
      <c r="A33" s="15">
        <v>24</v>
      </c>
      <c r="B33" s="20">
        <v>1.9745709274829735</v>
      </c>
      <c r="C33" s="20">
        <v>1.7838305567588255</v>
      </c>
      <c r="D33" s="20">
        <v>1.4829210488091442</v>
      </c>
      <c r="E33" s="20">
        <v>1.1327342298911571</v>
      </c>
      <c r="F33" s="20">
        <v>0.91296620359418312</v>
      </c>
      <c r="G33" s="20">
        <v>0.67140687336079741</v>
      </c>
      <c r="H33" s="20">
        <v>1.442990140297117</v>
      </c>
    </row>
    <row r="34" spans="1:13" ht="12.75" customHeight="1" x14ac:dyDescent="0.25">
      <c r="A34" s="15">
        <v>25</v>
      </c>
      <c r="B34" s="20">
        <v>2.1425858324218781</v>
      </c>
      <c r="C34" s="20">
        <v>1.9356154925387699</v>
      </c>
      <c r="D34" s="20">
        <v>1.6091017980442044</v>
      </c>
      <c r="E34" s="20">
        <v>1.2291178195142485</v>
      </c>
      <c r="F34" s="20">
        <v>0.9906498804752365</v>
      </c>
      <c r="G34" s="20">
        <v>0.72853643018397929</v>
      </c>
      <c r="H34" s="20">
        <v>1.565773195529701</v>
      </c>
    </row>
    <row r="35" spans="1:13" ht="18" customHeight="1" x14ac:dyDescent="0.25">
      <c r="A35" s="1" t="s">
        <v>0</v>
      </c>
      <c r="B35" s="2"/>
      <c r="C35" s="2"/>
      <c r="D35" s="2"/>
      <c r="E35" s="2"/>
      <c r="F35" s="2"/>
      <c r="G35" s="2"/>
    </row>
    <row r="36" spans="1:13" ht="18" customHeight="1" x14ac:dyDescent="0.25">
      <c r="A36" s="5" t="s">
        <v>1</v>
      </c>
      <c r="D36" s="2"/>
      <c r="E36" s="2"/>
      <c r="H36" s="6"/>
    </row>
    <row r="37" spans="1:13" ht="18" customHeight="1" x14ac:dyDescent="0.25">
      <c r="A37" s="1" t="s">
        <v>2</v>
      </c>
      <c r="B37" s="2"/>
      <c r="C37" s="7">
        <v>0.45</v>
      </c>
      <c r="D37" s="2"/>
      <c r="E37" s="2"/>
      <c r="H37" s="6" t="s">
        <v>3</v>
      </c>
    </row>
    <row r="38" spans="1:13" ht="18" customHeight="1" x14ac:dyDescent="0.25">
      <c r="A38" s="5" t="s">
        <v>13</v>
      </c>
      <c r="B38" s="2"/>
      <c r="H38" s="8" t="s">
        <v>3</v>
      </c>
    </row>
    <row r="39" spans="1:13" ht="14.25" customHeight="1" x14ac:dyDescent="0.25">
      <c r="A39" s="5"/>
      <c r="B39" s="9"/>
      <c r="C39" s="10"/>
      <c r="D39" s="9"/>
      <c r="E39" s="9"/>
      <c r="H39" s="8"/>
    </row>
    <row r="40" spans="1:13" ht="14.25" customHeight="1" x14ac:dyDescent="0.25">
      <c r="A40" s="11"/>
      <c r="B40" s="12"/>
      <c r="C40" s="13"/>
      <c r="D40" s="13"/>
      <c r="E40" s="13"/>
      <c r="F40" s="14"/>
      <c r="G40" s="14"/>
    </row>
    <row r="41" spans="1:13" s="11" customFormat="1" ht="14.25" customHeight="1" x14ac:dyDescent="0.25">
      <c r="D41" s="15"/>
      <c r="E41" s="15"/>
      <c r="F41" s="15"/>
      <c r="G41" s="15"/>
      <c r="H41" s="3"/>
      <c r="M41" s="3"/>
    </row>
    <row r="42" spans="1:13" s="11" customFormat="1" ht="14.25" customHeight="1" x14ac:dyDescent="0.25">
      <c r="A42" s="14"/>
      <c r="B42" s="14"/>
      <c r="D42" s="15"/>
      <c r="E42" s="15"/>
      <c r="F42" s="15"/>
      <c r="G42" s="15"/>
      <c r="H42" s="14"/>
      <c r="M42" s="3"/>
    </row>
    <row r="43" spans="1:13" s="11" customFormat="1" ht="39.6" x14ac:dyDescent="0.25">
      <c r="A43" s="16" t="s">
        <v>5</v>
      </c>
      <c r="B43" s="16" t="s">
        <v>6</v>
      </c>
      <c r="C43" s="16" t="s">
        <v>7</v>
      </c>
      <c r="D43" s="16" t="s">
        <v>8</v>
      </c>
      <c r="E43" s="16" t="s">
        <v>9</v>
      </c>
      <c r="F43" s="16" t="s">
        <v>10</v>
      </c>
      <c r="G43" s="16" t="s">
        <v>11</v>
      </c>
      <c r="H43" s="16" t="s">
        <v>12</v>
      </c>
      <c r="M43" s="3"/>
    </row>
    <row r="44" spans="1:13" ht="19.5" customHeight="1" x14ac:dyDescent="0.25">
      <c r="A44" s="15">
        <v>1</v>
      </c>
      <c r="B44" s="20">
        <v>5.1333460045071395E-2</v>
      </c>
      <c r="C44" s="20">
        <v>4.6374730498682598E-2</v>
      </c>
      <c r="D44" s="20">
        <v>3.8551903783003494E-2</v>
      </c>
      <c r="E44" s="20">
        <v>2.9448001346765413E-2</v>
      </c>
      <c r="F44" s="20">
        <v>2.3734631905293579E-2</v>
      </c>
      <c r="G44" s="20">
        <v>1.745474797990005E-2</v>
      </c>
      <c r="H44" s="20">
        <v>3.7513809041439326E-2</v>
      </c>
    </row>
    <row r="45" spans="1:13" ht="12.75" customHeight="1" x14ac:dyDescent="0.25">
      <c r="A45" s="15">
        <v>2</v>
      </c>
      <c r="B45" s="20">
        <v>9.3252861341601059E-2</v>
      </c>
      <c r="C45" s="20">
        <v>8.4244785158661351E-2</v>
      </c>
      <c r="D45" s="20">
        <v>7.0033762282430426E-2</v>
      </c>
      <c r="E45" s="20">
        <v>5.3495524828563637E-2</v>
      </c>
      <c r="F45" s="20">
        <v>4.3116562493838502E-2</v>
      </c>
      <c r="G45" s="20">
        <v>3.1708464453653926E-2</v>
      </c>
      <c r="H45" s="20">
        <v>6.8147949307627395E-2</v>
      </c>
    </row>
    <row r="46" spans="1:13" ht="12.75" customHeight="1" x14ac:dyDescent="0.25">
      <c r="A46" s="15">
        <v>3</v>
      </c>
      <c r="B46" s="20">
        <v>0.1322786958275006</v>
      </c>
      <c r="C46" s="20">
        <v>0.11950078690061966</v>
      </c>
      <c r="D46" s="20">
        <v>9.9342525315953445E-2</v>
      </c>
      <c r="E46" s="20">
        <v>7.5883122031058348E-2</v>
      </c>
      <c r="F46" s="20">
        <v>6.1160618271619067E-2</v>
      </c>
      <c r="G46" s="20">
        <v>4.4978290899379186E-2</v>
      </c>
      <c r="H46" s="20">
        <v>9.6667509479519909E-2</v>
      </c>
    </row>
    <row r="47" spans="1:13" ht="12.75" customHeight="1" x14ac:dyDescent="0.25">
      <c r="A47" s="15">
        <v>4</v>
      </c>
      <c r="B47" s="20">
        <v>0.17367809257222414</v>
      </c>
      <c r="C47" s="20">
        <v>0.15690106861081235</v>
      </c>
      <c r="D47" s="20">
        <v>0.13043385558232629</v>
      </c>
      <c r="E47" s="20">
        <v>9.9632339208772111E-2</v>
      </c>
      <c r="F47" s="20">
        <v>8.0302118610277085E-2</v>
      </c>
      <c r="G47" s="20">
        <v>5.9055191931660617E-2</v>
      </c>
      <c r="H47" s="20">
        <v>0.12692163734366049</v>
      </c>
    </row>
    <row r="48" spans="1:13" ht="12.75" customHeight="1" x14ac:dyDescent="0.25">
      <c r="A48" s="15">
        <v>5</v>
      </c>
      <c r="B48" s="20">
        <v>0.21755573541001477</v>
      </c>
      <c r="C48" s="20">
        <v>0.19654020183373169</v>
      </c>
      <c r="D48" s="20">
        <v>0.16338637161031819</v>
      </c>
      <c r="E48" s="20">
        <v>0.12480322938928332</v>
      </c>
      <c r="F48" s="20">
        <v>0.10058946531771747</v>
      </c>
      <c r="G48" s="20">
        <v>7.3974762851159448E-2</v>
      </c>
      <c r="H48" s="20">
        <v>0.15898683445213777</v>
      </c>
    </row>
    <row r="49" spans="1:8" ht="19.5" customHeight="1" x14ac:dyDescent="0.25">
      <c r="A49" s="15">
        <v>6</v>
      </c>
      <c r="B49" s="20">
        <v>0.26402993773576516</v>
      </c>
      <c r="C49" s="20">
        <v>0.23852507108091678</v>
      </c>
      <c r="D49" s="20">
        <v>0.19828892785494032</v>
      </c>
      <c r="E49" s="20">
        <v>0.15146366434685138</v>
      </c>
      <c r="F49" s="20">
        <v>0.12207736199028417</v>
      </c>
      <c r="G49" s="20">
        <v>8.9777233373322163E-2</v>
      </c>
      <c r="H49" s="20">
        <v>0.19294956265847082</v>
      </c>
    </row>
    <row r="50" spans="1:8" ht="12.75" customHeight="1" x14ac:dyDescent="0.25">
      <c r="A50" s="15">
        <v>7</v>
      </c>
      <c r="B50" s="20">
        <v>0.31323432607719781</v>
      </c>
      <c r="C50" s="20">
        <v>0.28297639477277348</v>
      </c>
      <c r="D50" s="20">
        <v>0.23524187907574115</v>
      </c>
      <c r="E50" s="20">
        <v>0.17969030040202991</v>
      </c>
      <c r="F50" s="20">
        <v>0.14482759243225396</v>
      </c>
      <c r="G50" s="20">
        <v>0.10650804008790479</v>
      </c>
      <c r="H50" s="20">
        <v>0.22890747444974016</v>
      </c>
    </row>
    <row r="51" spans="1:8" ht="12.75" customHeight="1" x14ac:dyDescent="0.25">
      <c r="A51" s="15">
        <v>8</v>
      </c>
      <c r="B51" s="20">
        <v>0.36531971381543543</v>
      </c>
      <c r="C51" s="20">
        <v>0.33003041796075583</v>
      </c>
      <c r="D51" s="20">
        <v>0.27435848751830333</v>
      </c>
      <c r="E51" s="20">
        <v>0.20956965330198471</v>
      </c>
      <c r="F51" s="20">
        <v>0.16890988699268566</v>
      </c>
      <c r="G51" s="20">
        <v>0.12421846357403021</v>
      </c>
      <c r="H51" s="20">
        <v>0.26697078223663018</v>
      </c>
    </row>
    <row r="52" spans="1:8" ht="12.75" customHeight="1" x14ac:dyDescent="0.25">
      <c r="A52" s="15">
        <v>9</v>
      </c>
      <c r="B52" s="20">
        <v>0.42045618285336878</v>
      </c>
      <c r="C52" s="20">
        <v>0.37984079290992334</v>
      </c>
      <c r="D52" s="20">
        <v>0.3157664862664617</v>
      </c>
      <c r="E52" s="20">
        <v>0.24119929239234331</v>
      </c>
      <c r="F52" s="20">
        <v>0.19440288504939096</v>
      </c>
      <c r="G52" s="20">
        <v>0.1429663362230528</v>
      </c>
      <c r="H52" s="20">
        <v>0.30726377960895229</v>
      </c>
    </row>
    <row r="53" spans="1:8" ht="12.75" customHeight="1" x14ac:dyDescent="0.25">
      <c r="A53" s="15">
        <v>10</v>
      </c>
      <c r="B53" s="20">
        <v>0.47883539186743596</v>
      </c>
      <c r="C53" s="20">
        <v>0.43258066437731651</v>
      </c>
      <c r="D53" s="20">
        <v>0.3596098127607617</v>
      </c>
      <c r="E53" s="20">
        <v>0.27468916477109812</v>
      </c>
      <c r="F53" s="20">
        <v>0.2213952022564232</v>
      </c>
      <c r="G53" s="20">
        <v>0.16281682710583692</v>
      </c>
      <c r="H53" s="20">
        <v>0.34992652817530884</v>
      </c>
    </row>
    <row r="54" spans="1:8" ht="19.5" customHeight="1" x14ac:dyDescent="0.25">
      <c r="A54" s="15">
        <v>11</v>
      </c>
      <c r="B54" s="20">
        <v>0.54067313042785847</v>
      </c>
      <c r="C54" s="20">
        <v>0.48844497700829265</v>
      </c>
      <c r="D54" s="20">
        <v>0.40605052696640431</v>
      </c>
      <c r="E54" s="20">
        <v>0.31016306048764231</v>
      </c>
      <c r="F54" s="20">
        <v>0.24998661147175275</v>
      </c>
      <c r="G54" s="20">
        <v>0.1838433104418799</v>
      </c>
      <c r="H54" s="20">
        <v>0.39511672408015053</v>
      </c>
    </row>
    <row r="55" spans="1:8" ht="12.75" customHeight="1" x14ac:dyDescent="0.25">
      <c r="A55" s="15">
        <v>12</v>
      </c>
      <c r="B55" s="20">
        <v>0.60621213865408008</v>
      </c>
      <c r="C55" s="20">
        <v>0.54765302261779136</v>
      </c>
      <c r="D55" s="20">
        <v>0.4552709289605878</v>
      </c>
      <c r="E55" s="20">
        <v>0.34776023006898132</v>
      </c>
      <c r="F55" s="20">
        <v>0.28028934645828185</v>
      </c>
      <c r="G55" s="20">
        <v>0.20612832435749903</v>
      </c>
      <c r="H55" s="20">
        <v>0.44301175857042452</v>
      </c>
    </row>
    <row r="56" spans="1:8" ht="12.75" customHeight="1" x14ac:dyDescent="0.25">
      <c r="A56" s="15">
        <v>13</v>
      </c>
      <c r="B56" s="20">
        <v>0.67572521208404812</v>
      </c>
      <c r="C56" s="20">
        <v>0.61045124513424553</v>
      </c>
      <c r="D56" s="20">
        <v>0.50747589071808541</v>
      </c>
      <c r="E56" s="20">
        <v>0.38763716566198814</v>
      </c>
      <c r="F56" s="20">
        <v>0.31242953745684948</v>
      </c>
      <c r="G56" s="20">
        <v>0.22976462662434521</v>
      </c>
      <c r="H56" s="20">
        <v>0.49381098699270071</v>
      </c>
    </row>
    <row r="57" spans="1:8" ht="12.75" customHeight="1" x14ac:dyDescent="0.25">
      <c r="A57" s="15">
        <v>14</v>
      </c>
      <c r="B57" s="20">
        <v>0.74951861095026162</v>
      </c>
      <c r="C57" s="20">
        <v>0.67711632054505466</v>
      </c>
      <c r="D57" s="20">
        <v>0.56289541650912367</v>
      </c>
      <c r="E57" s="20">
        <v>0.42996955680193233</v>
      </c>
      <c r="F57" s="20">
        <v>0.34654878750530294</v>
      </c>
      <c r="G57" s="20">
        <v>0.25485635390435091</v>
      </c>
      <c r="H57" s="20">
        <v>0.54773822024670948</v>
      </c>
    </row>
    <row r="58" spans="1:8" ht="12.75" customHeight="1" x14ac:dyDescent="0.25">
      <c r="A58" s="15">
        <v>15</v>
      </c>
      <c r="B58" s="20">
        <v>0.82793579191293643</v>
      </c>
      <c r="C58" s="20">
        <v>0.74795852815033792</v>
      </c>
      <c r="D58" s="20">
        <v>0.62178744546554043</v>
      </c>
      <c r="E58" s="20">
        <v>0.47495443116206415</v>
      </c>
      <c r="F58" s="20">
        <v>0.38280589784942787</v>
      </c>
      <c r="G58" s="20">
        <v>0.28152029063871331</v>
      </c>
      <c r="H58" s="20">
        <v>0.60504445188624623</v>
      </c>
    </row>
    <row r="59" spans="1:8" ht="19.5" customHeight="1" x14ac:dyDescent="0.25">
      <c r="A59" s="15">
        <v>16</v>
      </c>
      <c r="B59" s="20">
        <v>0.91136147830385628</v>
      </c>
      <c r="C59" s="20">
        <v>0.82332542762778671</v>
      </c>
      <c r="D59" s="20">
        <v>0.68444090837160387</v>
      </c>
      <c r="E59" s="20">
        <v>0.52281248949356207</v>
      </c>
      <c r="F59" s="20">
        <v>0.42137874986829454</v>
      </c>
      <c r="G59" s="20">
        <v>0.30988725303955561</v>
      </c>
      <c r="H59" s="20">
        <v>0.66601083259917959</v>
      </c>
    </row>
    <row r="60" spans="1:8" ht="12.75" customHeight="1" x14ac:dyDescent="0.25">
      <c r="A60" s="15">
        <v>17</v>
      </c>
      <c r="B60" s="20">
        <v>1.0002260818398128</v>
      </c>
      <c r="C60" s="20">
        <v>0.90360585361570755</v>
      </c>
      <c r="D60" s="20">
        <v>0.75117904841174465</v>
      </c>
      <c r="E60" s="20">
        <v>0.57379064218985343</v>
      </c>
      <c r="F60" s="20">
        <v>0.46246634950572213</v>
      </c>
      <c r="G60" s="20">
        <v>0.34010359259063916</v>
      </c>
      <c r="H60" s="20">
        <v>0.73095190153675171</v>
      </c>
    </row>
    <row r="61" spans="1:8" ht="12.75" customHeight="1" x14ac:dyDescent="0.25">
      <c r="A61" s="15">
        <v>18</v>
      </c>
      <c r="B61" s="20">
        <v>1.0950104842722712</v>
      </c>
      <c r="C61" s="20">
        <v>0.9892342354630359</v>
      </c>
      <c r="D61" s="20">
        <v>0.82236301223372865</v>
      </c>
      <c r="E61" s="20">
        <v>0.62816475233229607</v>
      </c>
      <c r="F61" s="20">
        <v>0.50629103812251075</v>
      </c>
      <c r="G61" s="20">
        <v>0.37233282193600908</v>
      </c>
      <c r="H61" s="20">
        <v>0.80021908067948277</v>
      </c>
    </row>
    <row r="62" spans="1:8" ht="12.75" customHeight="1" x14ac:dyDescent="0.25">
      <c r="A62" s="15">
        <v>19</v>
      </c>
      <c r="B62" s="20">
        <v>1.1962511811826697</v>
      </c>
      <c r="C62" s="20">
        <v>1.0806952441422926</v>
      </c>
      <c r="D62" s="20">
        <v>0.89839571298655163</v>
      </c>
      <c r="E62" s="20">
        <v>0.68624258648466441</v>
      </c>
      <c r="F62" s="20">
        <v>0.55310087079098702</v>
      </c>
      <c r="G62" s="20">
        <v>0.40675736390783196</v>
      </c>
      <c r="H62" s="20">
        <v>0.87420443385427959</v>
      </c>
    </row>
    <row r="63" spans="1:8" ht="12.75" customHeight="1" x14ac:dyDescent="0.25">
      <c r="A63" s="15">
        <v>20</v>
      </c>
      <c r="B63" s="20">
        <v>1.304545781661375</v>
      </c>
      <c r="C63" s="20">
        <v>1.1785287606684132</v>
      </c>
      <c r="D63" s="20">
        <v>0.97972596063025563</v>
      </c>
      <c r="E63" s="20">
        <v>0.74836696964419247</v>
      </c>
      <c r="F63" s="20">
        <v>0.60317215913656341</v>
      </c>
      <c r="G63" s="20">
        <v>0.44358042156418503</v>
      </c>
      <c r="H63" s="20">
        <v>0.95334468582658294</v>
      </c>
    </row>
    <row r="64" spans="1:8" ht="19.5" customHeight="1" x14ac:dyDescent="0.25">
      <c r="A64" s="15">
        <v>21</v>
      </c>
      <c r="B64" s="20">
        <v>1.42055884637531</v>
      </c>
      <c r="C64" s="20">
        <v>1.2833351502184493</v>
      </c>
      <c r="D64" s="20">
        <v>1.0668528463787725</v>
      </c>
      <c r="E64" s="20">
        <v>0.81491913431298246</v>
      </c>
      <c r="F64" s="20">
        <v>0.65681217063730046</v>
      </c>
      <c r="G64" s="20">
        <v>0.48302796328803571</v>
      </c>
      <c r="H64" s="20">
        <v>1.0381254886824494</v>
      </c>
    </row>
    <row r="65" spans="1:13" ht="12.75" customHeight="1" x14ac:dyDescent="0.25">
      <c r="A65" s="15">
        <v>22</v>
      </c>
      <c r="B65" s="20">
        <v>1.5450280318686473</v>
      </c>
      <c r="C65" s="20">
        <v>1.3957808129027096</v>
      </c>
      <c r="D65" s="20">
        <v>1.1603303571266315</v>
      </c>
      <c r="E65" s="20">
        <v>0.88632224524336489</v>
      </c>
      <c r="F65" s="20">
        <v>0.71436196951394371</v>
      </c>
      <c r="G65" s="20">
        <v>0.52535081201364431</v>
      </c>
      <c r="H65" s="20">
        <v>1.1290859120016807</v>
      </c>
    </row>
    <row r="66" spans="1:13" ht="12.75" customHeight="1" x14ac:dyDescent="0.25">
      <c r="A66" s="15">
        <v>23</v>
      </c>
      <c r="B66" s="20">
        <v>1.6787704900445246</v>
      </c>
      <c r="C66" s="20">
        <v>1.516603965066853</v>
      </c>
      <c r="D66" s="20">
        <v>1.2607721815189816</v>
      </c>
      <c r="E66" s="20">
        <v>0.96304507057064548</v>
      </c>
      <c r="F66" s="20">
        <v>0.776199375605925</v>
      </c>
      <c r="G66" s="20">
        <v>0.57082682122133444</v>
      </c>
      <c r="H66" s="20">
        <v>1.2268231195138453</v>
      </c>
    </row>
    <row r="67" spans="1:13" ht="12.75" customHeight="1" x14ac:dyDescent="0.25">
      <c r="A67" s="15">
        <v>24</v>
      </c>
      <c r="B67" s="20">
        <v>1.8226894476646003</v>
      </c>
      <c r="C67" s="20">
        <v>1.6466205832223855</v>
      </c>
      <c r="D67" s="20">
        <v>1.368856651216676</v>
      </c>
      <c r="E67" s="20">
        <v>1.0456057562150565</v>
      </c>
      <c r="F67" s="20">
        <v>0.84274200648073594</v>
      </c>
      <c r="G67" s="20">
        <v>0.61976311214313695</v>
      </c>
      <c r="H67" s="20">
        <v>1.3319971773089401</v>
      </c>
    </row>
    <row r="68" spans="1:13" ht="12.75" customHeight="1" x14ac:dyDescent="0.25">
      <c r="A68" s="15">
        <v>25</v>
      </c>
      <c r="B68" s="20">
        <v>1.9777808601938434</v>
      </c>
      <c r="C68" s="20">
        <v>1.7867304151407624</v>
      </c>
      <c r="D68" s="20">
        <v>1.4853317379953148</v>
      </c>
      <c r="E68" s="20">
        <v>1.1345756429326652</v>
      </c>
      <c r="F68" s="20">
        <v>0.91445035391770246</v>
      </c>
      <c r="G68" s="20">
        <v>0.67249833624780087</v>
      </c>
      <c r="H68" s="20">
        <v>1.44533591637856</v>
      </c>
    </row>
    <row r="69" spans="1:13" ht="18" customHeight="1" x14ac:dyDescent="0.25">
      <c r="A69" s="1" t="s">
        <v>0</v>
      </c>
      <c r="B69" s="2"/>
      <c r="C69" s="2"/>
      <c r="D69" s="2"/>
      <c r="E69" s="2"/>
      <c r="F69" s="2"/>
      <c r="G69" s="2"/>
    </row>
    <row r="70" spans="1:13" ht="18" customHeight="1" x14ac:dyDescent="0.25">
      <c r="A70" s="5" t="s">
        <v>1</v>
      </c>
      <c r="D70" s="2"/>
      <c r="E70" s="2"/>
      <c r="H70" s="6"/>
    </row>
    <row r="71" spans="1:13" ht="18" customHeight="1" x14ac:dyDescent="0.25">
      <c r="A71" s="1" t="s">
        <v>2</v>
      </c>
      <c r="B71" s="2"/>
      <c r="C71" s="7">
        <v>0.45</v>
      </c>
      <c r="D71" s="2"/>
      <c r="E71" s="2"/>
      <c r="H71" s="6" t="s">
        <v>3</v>
      </c>
    </row>
    <row r="72" spans="1:13" ht="18" customHeight="1" x14ac:dyDescent="0.25">
      <c r="A72" s="1" t="s">
        <v>14</v>
      </c>
      <c r="B72" s="2"/>
      <c r="H72" s="8" t="s">
        <v>3</v>
      </c>
    </row>
    <row r="73" spans="1:13" ht="14.25" customHeight="1" x14ac:dyDescent="0.25">
      <c r="A73" s="5"/>
      <c r="B73" s="9"/>
      <c r="C73" s="10"/>
      <c r="D73" s="9"/>
      <c r="E73" s="9"/>
      <c r="H73" s="8"/>
    </row>
    <row r="74" spans="1:13" ht="14.25" customHeight="1" x14ac:dyDescent="0.25">
      <c r="A74" s="11"/>
      <c r="B74" s="12"/>
      <c r="C74" s="13"/>
      <c r="D74" s="13"/>
      <c r="E74" s="13"/>
      <c r="F74" s="14"/>
      <c r="G74" s="14"/>
    </row>
    <row r="75" spans="1:13" s="11" customFormat="1" ht="14.25" customHeight="1" x14ac:dyDescent="0.25">
      <c r="D75" s="15"/>
      <c r="E75" s="15"/>
      <c r="F75" s="15"/>
      <c r="G75" s="15"/>
      <c r="H75" s="3"/>
      <c r="M75" s="3"/>
    </row>
    <row r="76" spans="1:13" s="11" customFormat="1" ht="14.25" customHeight="1" x14ac:dyDescent="0.25">
      <c r="A76" s="14"/>
      <c r="B76" s="14"/>
      <c r="D76" s="15"/>
      <c r="E76" s="15"/>
      <c r="F76" s="15"/>
      <c r="G76" s="15"/>
      <c r="H76" s="14"/>
      <c r="M76" s="3"/>
    </row>
    <row r="77" spans="1:13" s="11" customFormat="1" ht="39.6" x14ac:dyDescent="0.25">
      <c r="A77" s="16" t="s">
        <v>5</v>
      </c>
      <c r="B77" s="16" t="s">
        <v>6</v>
      </c>
      <c r="C77" s="16" t="s">
        <v>7</v>
      </c>
      <c r="D77" s="16" t="s">
        <v>8</v>
      </c>
      <c r="E77" s="16" t="s">
        <v>9</v>
      </c>
      <c r="F77" s="16" t="s">
        <v>10</v>
      </c>
      <c r="G77" s="16" t="s">
        <v>11</v>
      </c>
      <c r="H77" s="16" t="s">
        <v>12</v>
      </c>
      <c r="M77" s="3"/>
    </row>
    <row r="78" spans="1:13" ht="19.5" customHeight="1" x14ac:dyDescent="0.25">
      <c r="A78" s="15">
        <v>1</v>
      </c>
      <c r="B78" s="20">
        <v>4.8665612778355259E-2</v>
      </c>
      <c r="C78" s="20">
        <v>4.39645929802496E-2</v>
      </c>
      <c r="D78" s="20">
        <v>3.6548325784483915E-2</v>
      </c>
      <c r="E78" s="20">
        <v>2.7917561554975764E-2</v>
      </c>
      <c r="F78" s="20">
        <v>2.250112119318777E-2</v>
      </c>
      <c r="G78" s="20">
        <v>1.6547608627740479E-2</v>
      </c>
      <c r="H78" s="20">
        <v>3.5564181784140829E-2</v>
      </c>
    </row>
    <row r="79" spans="1:13" ht="12.75" customHeight="1" x14ac:dyDescent="0.25">
      <c r="A79" s="15">
        <v>2</v>
      </c>
      <c r="B79" s="20">
        <v>8.84064241245264E-2</v>
      </c>
      <c r="C79" s="20">
        <v>7.9866505969545976E-2</v>
      </c>
      <c r="D79" s="20">
        <v>6.6394043059939248E-2</v>
      </c>
      <c r="E79" s="20">
        <v>5.0715313060837083E-2</v>
      </c>
      <c r="F79" s="20">
        <v>4.0875754971836563E-2</v>
      </c>
      <c r="G79" s="20">
        <v>3.0060546309227811E-2</v>
      </c>
      <c r="H79" s="20">
        <v>6.4606237524844137E-2</v>
      </c>
    </row>
    <row r="80" spans="1:13" ht="12.75" customHeight="1" x14ac:dyDescent="0.25">
      <c r="A80" s="15">
        <v>3</v>
      </c>
      <c r="B80" s="20">
        <v>0.12540404999613988</v>
      </c>
      <c r="C80" s="20">
        <v>0.11329022078208165</v>
      </c>
      <c r="D80" s="20">
        <v>9.4179602645240335E-2</v>
      </c>
      <c r="E80" s="20">
        <v>7.1939406187187749E-2</v>
      </c>
      <c r="F80" s="20">
        <v>5.7982044527644952E-2</v>
      </c>
      <c r="G80" s="20">
        <v>4.2640727634948632E-2</v>
      </c>
      <c r="H80" s="20">
        <v>9.1643609849166544E-2</v>
      </c>
    </row>
    <row r="81" spans="1:8" ht="12.75" customHeight="1" x14ac:dyDescent="0.25">
      <c r="A81" s="15">
        <v>4</v>
      </c>
      <c r="B81" s="20">
        <v>0.16465188190669611</v>
      </c>
      <c r="C81" s="20">
        <v>0.14874677535509431</v>
      </c>
      <c r="D81" s="20">
        <v>0.12365508780012287</v>
      </c>
      <c r="E81" s="20">
        <v>9.4454354642735092E-2</v>
      </c>
      <c r="F81" s="20">
        <v>7.6128743438257832E-2</v>
      </c>
      <c r="G81" s="20">
        <v>5.5986039136545172E-2</v>
      </c>
      <c r="H81" s="20">
        <v>0.12032540278286681</v>
      </c>
    </row>
    <row r="82" spans="1:8" ht="12.75" customHeight="1" x14ac:dyDescent="0.25">
      <c r="A82" s="15">
        <v>5</v>
      </c>
      <c r="B82" s="20">
        <v>0.20624916317501593</v>
      </c>
      <c r="C82" s="20">
        <v>0.18632582626267954</v>
      </c>
      <c r="D82" s="20">
        <v>0.154895031175901</v>
      </c>
      <c r="E82" s="20">
        <v>0.11831709044382342</v>
      </c>
      <c r="F82" s="20">
        <v>9.5361738024979187E-2</v>
      </c>
      <c r="G82" s="20">
        <v>7.0130226194071429E-2</v>
      </c>
      <c r="H82" s="20">
        <v>0.1507241420218092</v>
      </c>
    </row>
    <row r="83" spans="1:8" ht="19.5" customHeight="1" x14ac:dyDescent="0.25">
      <c r="A83" s="15">
        <v>6</v>
      </c>
      <c r="B83" s="20">
        <v>0.25030805833973135</v>
      </c>
      <c r="C83" s="20">
        <v>0.22612870312972524</v>
      </c>
      <c r="D83" s="20">
        <v>0.18798366937960276</v>
      </c>
      <c r="E83" s="20">
        <v>0.14359195800600141</v>
      </c>
      <c r="F83" s="20">
        <v>0.11573288888779426</v>
      </c>
      <c r="G83" s="20">
        <v>8.511142774755566E-2</v>
      </c>
      <c r="H83" s="20">
        <v>0.18292179591723598</v>
      </c>
    </row>
    <row r="84" spans="1:8" ht="12.75" customHeight="1" x14ac:dyDescent="0.25">
      <c r="A84" s="15">
        <v>7</v>
      </c>
      <c r="B84" s="20">
        <v>0.29695524923466665</v>
      </c>
      <c r="C84" s="20">
        <v>0.26826985052898228</v>
      </c>
      <c r="D84" s="20">
        <v>0.22301614164135913</v>
      </c>
      <c r="E84" s="20">
        <v>0.17035162975013834</v>
      </c>
      <c r="F84" s="20">
        <v>0.1373007688696844</v>
      </c>
      <c r="G84" s="20">
        <v>0.10097271900527516</v>
      </c>
      <c r="H84" s="20">
        <v>0.21701094186640296</v>
      </c>
    </row>
    <row r="85" spans="1:8" ht="12.75" customHeight="1" x14ac:dyDescent="0.25">
      <c r="A85" s="15">
        <v>8</v>
      </c>
      <c r="B85" s="20">
        <v>0.34633371133042262</v>
      </c>
      <c r="C85" s="20">
        <v>0.31287843273091309</v>
      </c>
      <c r="D85" s="20">
        <v>0.26009982386338076</v>
      </c>
      <c r="E85" s="20">
        <v>0.19867812512022079</v>
      </c>
      <c r="F85" s="20">
        <v>0.16013148436915098</v>
      </c>
      <c r="G85" s="20">
        <v>0.11776271544735639</v>
      </c>
      <c r="H85" s="20">
        <v>0.25309606443935506</v>
      </c>
    </row>
    <row r="86" spans="1:8" ht="12.75" customHeight="1" x14ac:dyDescent="0.25">
      <c r="A86" s="15">
        <v>9</v>
      </c>
      <c r="B86" s="20">
        <v>0.39860468721651937</v>
      </c>
      <c r="C86" s="20">
        <v>0.36010011655063862</v>
      </c>
      <c r="D86" s="20">
        <v>0.29935581072331913</v>
      </c>
      <c r="E86" s="20">
        <v>0.2286639426929894</v>
      </c>
      <c r="F86" s="20">
        <v>0.18429958780300662</v>
      </c>
      <c r="G86" s="20">
        <v>0.13553624386243251</v>
      </c>
      <c r="H86" s="20">
        <v>0.29129499757339733</v>
      </c>
    </row>
    <row r="87" spans="1:8" ht="12.75" customHeight="1" x14ac:dyDescent="0.25">
      <c r="A87" s="15">
        <v>10</v>
      </c>
      <c r="B87" s="20">
        <v>0.45394987489120131</v>
      </c>
      <c r="C87" s="20">
        <v>0.41009904825247329</v>
      </c>
      <c r="D87" s="20">
        <v>0.34092055910017177</v>
      </c>
      <c r="E87" s="20">
        <v>0.26041331551434277</v>
      </c>
      <c r="F87" s="20">
        <v>0.20988908938802764</v>
      </c>
      <c r="G87" s="20">
        <v>0.15435508642464538</v>
      </c>
      <c r="H87" s="20">
        <v>0.33174052374614516</v>
      </c>
    </row>
    <row r="88" spans="1:8" ht="19.5" customHeight="1" x14ac:dyDescent="0.25">
      <c r="A88" s="15">
        <v>11</v>
      </c>
      <c r="B88" s="20">
        <v>0.51257384914168869</v>
      </c>
      <c r="C88" s="20">
        <v>0.46306004102874515</v>
      </c>
      <c r="D88" s="20">
        <v>0.38494770655326965</v>
      </c>
      <c r="E88" s="20">
        <v>0.29404360015062742</v>
      </c>
      <c r="F88" s="20">
        <v>0.2369945766947287</v>
      </c>
      <c r="G88" s="20">
        <v>0.17428880402762731</v>
      </c>
      <c r="H88" s="20">
        <v>0.3745821434879687</v>
      </c>
    </row>
    <row r="89" spans="1:8" ht="12.75" customHeight="1" x14ac:dyDescent="0.25">
      <c r="A89" s="15">
        <v>12</v>
      </c>
      <c r="B89" s="20">
        <v>0.57470673465952293</v>
      </c>
      <c r="C89" s="20">
        <v>0.51919098989650425</v>
      </c>
      <c r="D89" s="20">
        <v>0.43161007885665181</v>
      </c>
      <c r="E89" s="20">
        <v>0.32968681015052048</v>
      </c>
      <c r="F89" s="20">
        <v>0.26572245059383343</v>
      </c>
      <c r="G89" s="20">
        <v>0.19541564521514052</v>
      </c>
      <c r="H89" s="20">
        <v>0.41998802885909192</v>
      </c>
    </row>
    <row r="90" spans="1:8" ht="12.75" customHeight="1" x14ac:dyDescent="0.25">
      <c r="A90" s="15">
        <v>13</v>
      </c>
      <c r="B90" s="20">
        <v>0.64060714954692732</v>
      </c>
      <c r="C90" s="20">
        <v>0.57872553086591183</v>
      </c>
      <c r="D90" s="20">
        <v>0.48110190059959612</v>
      </c>
      <c r="E90" s="20">
        <v>0.36749130461967933</v>
      </c>
      <c r="F90" s="20">
        <v>0.2961922862212264</v>
      </c>
      <c r="G90" s="20">
        <v>0.21782354705188681</v>
      </c>
      <c r="H90" s="20">
        <v>0.46814717452484506</v>
      </c>
    </row>
    <row r="91" spans="1:8" ht="12.75" customHeight="1" x14ac:dyDescent="0.25">
      <c r="A91" s="15">
        <v>14</v>
      </c>
      <c r="B91" s="20">
        <v>0.71056543740963429</v>
      </c>
      <c r="C91" s="20">
        <v>0.64192596081810593</v>
      </c>
      <c r="D91" s="20">
        <v>0.5336412225182573</v>
      </c>
      <c r="E91" s="20">
        <v>0.40762364234617537</v>
      </c>
      <c r="F91" s="20">
        <v>0.32853832737426841</v>
      </c>
      <c r="G91" s="20">
        <v>0.24161123412142596</v>
      </c>
      <c r="H91" s="20">
        <v>0.51927175972606421</v>
      </c>
    </row>
    <row r="92" spans="1:8" ht="12.75" customHeight="1" x14ac:dyDescent="0.25">
      <c r="A92" s="15">
        <v>15</v>
      </c>
      <c r="B92" s="20">
        <v>0.78490720514843548</v>
      </c>
      <c r="C92" s="20">
        <v>0.70908643355178791</v>
      </c>
      <c r="D92" s="20">
        <v>0.58947257840987777</v>
      </c>
      <c r="E92" s="20">
        <v>0.450270611293349</v>
      </c>
      <c r="F92" s="20">
        <v>0.36291112225152872</v>
      </c>
      <c r="G92" s="20">
        <v>0.2668894214698283</v>
      </c>
      <c r="H92" s="20">
        <v>0.57359973365004646</v>
      </c>
    </row>
    <row r="93" spans="1:8" ht="19.5" customHeight="1" x14ac:dyDescent="0.25">
      <c r="A93" s="15">
        <v>16</v>
      </c>
      <c r="B93" s="20">
        <v>0.86399718166870776</v>
      </c>
      <c r="C93" s="20">
        <v>0.78053644574762271</v>
      </c>
      <c r="D93" s="20">
        <v>0.64886988305936788</v>
      </c>
      <c r="E93" s="20">
        <v>0.49564144219077327</v>
      </c>
      <c r="F93" s="20">
        <v>0.39947930757273625</v>
      </c>
      <c r="G93" s="20">
        <v>0.29378212667001291</v>
      </c>
      <c r="H93" s="20">
        <v>0.63139763532408877</v>
      </c>
    </row>
    <row r="94" spans="1:8" ht="12.75" customHeight="1" x14ac:dyDescent="0.25">
      <c r="A94" s="15">
        <v>17</v>
      </c>
      <c r="B94" s="20">
        <v>0.948243409793323</v>
      </c>
      <c r="C94" s="20">
        <v>0.85664462394911678</v>
      </c>
      <c r="D94" s="20">
        <v>0.71213958040471503</v>
      </c>
      <c r="E94" s="20">
        <v>0.54397021327098749</v>
      </c>
      <c r="F94" s="20">
        <v>0.43843154675925328</v>
      </c>
      <c r="G94" s="20">
        <v>0.32242809518414023</v>
      </c>
      <c r="H94" s="20">
        <v>0.69296365700962259</v>
      </c>
    </row>
    <row r="95" spans="1:8" ht="12.75" customHeight="1" x14ac:dyDescent="0.25">
      <c r="A95" s="15">
        <v>18</v>
      </c>
      <c r="B95" s="20">
        <v>1.0381017794055756</v>
      </c>
      <c r="C95" s="20">
        <v>0.93782281981123894</v>
      </c>
      <c r="D95" s="20">
        <v>0.77962404796929186</v>
      </c>
      <c r="E95" s="20">
        <v>0.59551845075656518</v>
      </c>
      <c r="F95" s="20">
        <v>0.47997862588627965</v>
      </c>
      <c r="G95" s="20">
        <v>0.35298234175332643</v>
      </c>
      <c r="H95" s="20">
        <v>0.75863095696270189</v>
      </c>
    </row>
    <row r="96" spans="1:8" ht="12.75" customHeight="1" x14ac:dyDescent="0.25">
      <c r="A96" s="15">
        <v>19</v>
      </c>
      <c r="B96" s="20">
        <v>1.134080903916691</v>
      </c>
      <c r="C96" s="20">
        <v>1.0245305155090245</v>
      </c>
      <c r="D96" s="20">
        <v>0.85170525913410799</v>
      </c>
      <c r="E96" s="20">
        <v>0.65057792629908828</v>
      </c>
      <c r="F96" s="20">
        <v>0.52435570837523593</v>
      </c>
      <c r="G96" s="20">
        <v>0.38561780852688976</v>
      </c>
      <c r="H96" s="20">
        <v>0.82877122309152318</v>
      </c>
    </row>
    <row r="97" spans="1:13" ht="12.75" customHeight="1" x14ac:dyDescent="0.25">
      <c r="A97" s="15">
        <v>20</v>
      </c>
      <c r="B97" s="20">
        <v>1.2367473341213966</v>
      </c>
      <c r="C97" s="20">
        <v>1.1172795339430963</v>
      </c>
      <c r="D97" s="20">
        <v>0.92880869879161565</v>
      </c>
      <c r="E97" s="20">
        <v>0.70947364796447476</v>
      </c>
      <c r="F97" s="20">
        <v>0.57182474568150166</v>
      </c>
      <c r="G97" s="20">
        <v>0.42052713791255197</v>
      </c>
      <c r="H97" s="20">
        <v>0.90379848317264744</v>
      </c>
    </row>
    <row r="98" spans="1:13" ht="19.5" customHeight="1" x14ac:dyDescent="0.25">
      <c r="A98" s="15">
        <v>21</v>
      </c>
      <c r="B98" s="20">
        <v>1.3467310928557874</v>
      </c>
      <c r="C98" s="20">
        <v>1.2166390387584984</v>
      </c>
      <c r="D98" s="20">
        <v>1.0114075199250143</v>
      </c>
      <c r="E98" s="20">
        <v>0.77256703525005732</v>
      </c>
      <c r="F98" s="20">
        <v>0.62267703630888982</v>
      </c>
      <c r="G98" s="20">
        <v>0.45792455450799241</v>
      </c>
      <c r="H98" s="20">
        <v>0.98417314950527124</v>
      </c>
    </row>
    <row r="99" spans="1:13" ht="12.75" customHeight="1" x14ac:dyDescent="0.25">
      <c r="A99" s="15">
        <v>22</v>
      </c>
      <c r="B99" s="20">
        <v>1.4647314999730474</v>
      </c>
      <c r="C99" s="20">
        <v>1.3232407966371424</v>
      </c>
      <c r="D99" s="20">
        <v>1.1000269182189466</v>
      </c>
      <c r="E99" s="20">
        <v>0.84025926064567569</v>
      </c>
      <c r="F99" s="20">
        <v>0.67723591905600844</v>
      </c>
      <c r="G99" s="20">
        <v>0.49804784574822758</v>
      </c>
      <c r="H99" s="20">
        <v>1.0704062757259145</v>
      </c>
    </row>
    <row r="100" spans="1:13" ht="12.75" customHeight="1" x14ac:dyDescent="0.25">
      <c r="A100" s="15">
        <v>23</v>
      </c>
      <c r="B100" s="20">
        <v>1.5915232392381964</v>
      </c>
      <c r="C100" s="20">
        <v>1.4377846581402995</v>
      </c>
      <c r="D100" s="20">
        <v>1.1952486883536291</v>
      </c>
      <c r="E100" s="20">
        <v>0.91299472997426867</v>
      </c>
      <c r="F100" s="20">
        <v>0.73585957811674618</v>
      </c>
      <c r="G100" s="20">
        <v>0.5411604248119265</v>
      </c>
      <c r="H100" s="20">
        <v>1.1630639904143174</v>
      </c>
    </row>
    <row r="101" spans="1:13" ht="12.75" customHeight="1" x14ac:dyDescent="0.25">
      <c r="A101" s="15">
        <v>24</v>
      </c>
      <c r="B101" s="20">
        <v>1.7279625958849842</v>
      </c>
      <c r="C101" s="20">
        <v>1.5610441927275442</v>
      </c>
      <c r="D101" s="20">
        <v>1.2977159084678296</v>
      </c>
      <c r="E101" s="20">
        <v>0.99126466063467333</v>
      </c>
      <c r="F101" s="20">
        <v>0.79894392708841644</v>
      </c>
      <c r="G101" s="20">
        <v>0.58755345155741334</v>
      </c>
      <c r="H101" s="20">
        <v>1.2627720554169579</v>
      </c>
    </row>
    <row r="102" spans="1:13" ht="12.75" customHeight="1" x14ac:dyDescent="0.25">
      <c r="A102" s="15">
        <v>25</v>
      </c>
      <c r="B102" s="20">
        <v>1.8749937646542312</v>
      </c>
      <c r="C102" s="20">
        <v>1.6938723874487533</v>
      </c>
      <c r="D102" s="20">
        <v>1.4081376775540688</v>
      </c>
      <c r="E102" s="20">
        <v>1.0756107002768813</v>
      </c>
      <c r="F102" s="20">
        <v>0.8669255255678322</v>
      </c>
      <c r="G102" s="20">
        <v>0.63754797742424629</v>
      </c>
      <c r="H102" s="20">
        <v>1.3702204756774727</v>
      </c>
    </row>
    <row r="103" spans="1:13" ht="18" customHeight="1" x14ac:dyDescent="0.25">
      <c r="A103" s="1" t="s">
        <v>0</v>
      </c>
      <c r="B103" s="2"/>
      <c r="C103" s="2"/>
      <c r="D103" s="2"/>
      <c r="E103" s="2"/>
      <c r="F103" s="2"/>
      <c r="G103" s="2"/>
    </row>
    <row r="104" spans="1:13" ht="18" customHeight="1" x14ac:dyDescent="0.25">
      <c r="A104" s="5" t="s">
        <v>1</v>
      </c>
      <c r="D104" s="2"/>
      <c r="E104" s="2"/>
      <c r="H104" s="6"/>
    </row>
    <row r="105" spans="1:13" ht="18" customHeight="1" x14ac:dyDescent="0.25">
      <c r="A105" s="1" t="s">
        <v>2</v>
      </c>
      <c r="B105" s="2"/>
      <c r="C105" s="7">
        <v>0.45</v>
      </c>
      <c r="D105" s="2"/>
      <c r="E105" s="2"/>
      <c r="H105" s="6" t="s">
        <v>3</v>
      </c>
    </row>
    <row r="106" spans="1:13" ht="18" customHeight="1" x14ac:dyDescent="0.25">
      <c r="A106" s="1" t="s">
        <v>15</v>
      </c>
      <c r="B106" s="2"/>
      <c r="H106" s="8" t="s">
        <v>3</v>
      </c>
    </row>
    <row r="107" spans="1:13" ht="14.25" customHeight="1" x14ac:dyDescent="0.25">
      <c r="A107" s="5"/>
      <c r="B107" s="9"/>
      <c r="C107" s="10"/>
      <c r="D107" s="9"/>
      <c r="E107" s="9"/>
      <c r="H107" s="8"/>
    </row>
    <row r="108" spans="1:13" ht="14.25" customHeight="1" x14ac:dyDescent="0.25">
      <c r="A108" s="11"/>
      <c r="B108" s="12"/>
      <c r="C108" s="13"/>
      <c r="D108" s="13"/>
      <c r="E108" s="13"/>
      <c r="F108" s="14"/>
      <c r="G108" s="14"/>
    </row>
    <row r="109" spans="1:13" s="11" customFormat="1" ht="14.25" customHeight="1" x14ac:dyDescent="0.25">
      <c r="D109" s="15"/>
      <c r="E109" s="15"/>
      <c r="F109" s="15"/>
      <c r="G109" s="15"/>
      <c r="H109" s="3"/>
      <c r="M109" s="3"/>
    </row>
    <row r="110" spans="1:13" s="11" customFormat="1" ht="14.25" customHeight="1" x14ac:dyDescent="0.25">
      <c r="A110" s="14"/>
      <c r="B110" s="14"/>
      <c r="D110" s="15"/>
      <c r="E110" s="15"/>
      <c r="F110" s="15"/>
      <c r="G110" s="15"/>
      <c r="H110" s="14"/>
      <c r="M110" s="3"/>
    </row>
    <row r="111" spans="1:13" s="11" customFormat="1" ht="39.6" x14ac:dyDescent="0.25">
      <c r="A111" s="16" t="s">
        <v>5</v>
      </c>
      <c r="B111" s="16" t="s">
        <v>6</v>
      </c>
      <c r="C111" s="16" t="s">
        <v>7</v>
      </c>
      <c r="D111" s="16" t="s">
        <v>8</v>
      </c>
      <c r="E111" s="16" t="s">
        <v>9</v>
      </c>
      <c r="F111" s="16" t="s">
        <v>10</v>
      </c>
      <c r="G111" s="16" t="s">
        <v>11</v>
      </c>
      <c r="H111" s="16" t="s">
        <v>12</v>
      </c>
      <c r="M111" s="3"/>
    </row>
    <row r="112" spans="1:13" ht="19.5" customHeight="1" x14ac:dyDescent="0.25">
      <c r="A112" s="15">
        <v>1</v>
      </c>
      <c r="B112" s="20">
        <v>4.4805546086689227E-2</v>
      </c>
      <c r="C112" s="20">
        <v>4.0477402512749824E-2</v>
      </c>
      <c r="D112" s="20">
        <v>3.3649379959238036E-2</v>
      </c>
      <c r="E112" s="20">
        <v>2.5703192037803517E-2</v>
      </c>
      <c r="F112" s="20">
        <v>2.0716373740432073E-2</v>
      </c>
      <c r="G112" s="20">
        <v>1.5235082816515602E-2</v>
      </c>
      <c r="H112" s="20">
        <v>3.2743296446755839E-2</v>
      </c>
    </row>
    <row r="113" spans="1:8" ht="12.75" customHeight="1" x14ac:dyDescent="0.25">
      <c r="A113" s="15">
        <v>2</v>
      </c>
      <c r="B113" s="20">
        <v>8.1394189538133557E-2</v>
      </c>
      <c r="C113" s="20">
        <v>7.3531641948067786E-2</v>
      </c>
      <c r="D113" s="20">
        <v>6.1127789960282425E-2</v>
      </c>
      <c r="E113" s="20">
        <v>4.669266792133888E-2</v>
      </c>
      <c r="F113" s="20">
        <v>3.763356544096385E-2</v>
      </c>
      <c r="G113" s="20">
        <v>2.7676199191890311E-2</v>
      </c>
      <c r="H113" s="20">
        <v>5.9481789864453592E-2</v>
      </c>
    </row>
    <row r="114" spans="1:8" ht="12.75" customHeight="1" x14ac:dyDescent="0.25">
      <c r="A114" s="15">
        <v>3</v>
      </c>
      <c r="B114" s="20">
        <v>0.11545723192986418</v>
      </c>
      <c r="C114" s="20">
        <v>0.10430424931750568</v>
      </c>
      <c r="D114" s="20">
        <v>8.6709450181303341E-2</v>
      </c>
      <c r="E114" s="20">
        <v>6.6233305107024132E-2</v>
      </c>
      <c r="F114" s="20">
        <v>5.3383015644248175E-2</v>
      </c>
      <c r="G114" s="20">
        <v>3.9258543726123488E-2</v>
      </c>
      <c r="H114" s="20">
        <v>8.4374607658771014E-2</v>
      </c>
    </row>
    <row r="115" spans="1:8" ht="12.75" customHeight="1" x14ac:dyDescent="0.25">
      <c r="A115" s="15">
        <v>4</v>
      </c>
      <c r="B115" s="20">
        <v>0.15159199816573057</v>
      </c>
      <c r="C115" s="20">
        <v>0.13694845534511182</v>
      </c>
      <c r="D115" s="20">
        <v>0.11384699419106455</v>
      </c>
      <c r="E115" s="20">
        <v>8.6962409356855674E-2</v>
      </c>
      <c r="F115" s="20">
        <v>7.0090351850284088E-2</v>
      </c>
      <c r="G115" s="20">
        <v>5.1545329721181428E-2</v>
      </c>
      <c r="H115" s="20">
        <v>0.11078141365118122</v>
      </c>
    </row>
    <row r="116" spans="1:8" ht="12.75" customHeight="1" x14ac:dyDescent="0.25">
      <c r="A116" s="15">
        <v>5</v>
      </c>
      <c r="B116" s="20">
        <v>0.18988985976745737</v>
      </c>
      <c r="C116" s="20">
        <v>0.17154680521080432</v>
      </c>
      <c r="D116" s="20">
        <v>0.14260904284837717</v>
      </c>
      <c r="E116" s="20">
        <v>0.10893239694459414</v>
      </c>
      <c r="F116" s="20">
        <v>8.7797820761960077E-2</v>
      </c>
      <c r="G116" s="20">
        <v>6.4567625935781026E-2</v>
      </c>
      <c r="H116" s="20">
        <v>0.13876898093305182</v>
      </c>
    </row>
    <row r="117" spans="1:8" ht="19.5" customHeight="1" x14ac:dyDescent="0.25">
      <c r="A117" s="15">
        <v>6</v>
      </c>
      <c r="B117" s="20">
        <v>0.23045408458924502</v>
      </c>
      <c r="C117" s="20">
        <v>0.20819259126042375</v>
      </c>
      <c r="D117" s="20">
        <v>0.17307315126788797</v>
      </c>
      <c r="E117" s="20">
        <v>0.13220250860536437</v>
      </c>
      <c r="F117" s="20">
        <v>0.1065531694920744</v>
      </c>
      <c r="G117" s="20">
        <v>7.836054619953578E-2</v>
      </c>
      <c r="H117" s="20">
        <v>0.16841277627711138</v>
      </c>
    </row>
    <row r="118" spans="1:8" ht="12.75" customHeight="1" x14ac:dyDescent="0.25">
      <c r="A118" s="15">
        <v>7</v>
      </c>
      <c r="B118" s="20">
        <v>0.27340130629539394</v>
      </c>
      <c r="C118" s="20">
        <v>0.24699118053418628</v>
      </c>
      <c r="D118" s="20">
        <v>0.2053269124113809</v>
      </c>
      <c r="E118" s="20">
        <v>0.15683965251758214</v>
      </c>
      <c r="F118" s="20">
        <v>0.12641032499368074</v>
      </c>
      <c r="G118" s="20">
        <v>9.2963749074610538E-2</v>
      </c>
      <c r="H118" s="20">
        <v>0.19979803401212964</v>
      </c>
    </row>
    <row r="119" spans="1:8" ht="12.75" customHeight="1" x14ac:dyDescent="0.25">
      <c r="A119" s="15">
        <v>8</v>
      </c>
      <c r="B119" s="20">
        <v>0.31886315980574864</v>
      </c>
      <c r="C119" s="20">
        <v>0.28806149223073257</v>
      </c>
      <c r="D119" s="20">
        <v>0.23946918532244815</v>
      </c>
      <c r="E119" s="20">
        <v>0.18291934249413794</v>
      </c>
      <c r="F119" s="20">
        <v>0.14743015022761694</v>
      </c>
      <c r="G119" s="20">
        <v>0.10842199395086961</v>
      </c>
      <c r="H119" s="20">
        <v>0.23302095118467037</v>
      </c>
    </row>
    <row r="120" spans="1:8" ht="12.75" customHeight="1" x14ac:dyDescent="0.25">
      <c r="A120" s="15">
        <v>9</v>
      </c>
      <c r="B120" s="20">
        <v>0.36698809824487538</v>
      </c>
      <c r="C120" s="20">
        <v>0.33153763914194145</v>
      </c>
      <c r="D120" s="20">
        <v>0.27561145967214518</v>
      </c>
      <c r="E120" s="20">
        <v>0.21052674029518434</v>
      </c>
      <c r="F120" s="20">
        <v>0.16968128425042969</v>
      </c>
      <c r="G120" s="20">
        <v>0.1247857588571437</v>
      </c>
      <c r="H120" s="20">
        <v>0.26819001536135562</v>
      </c>
    </row>
    <row r="121" spans="1:8" ht="12.75" customHeight="1" x14ac:dyDescent="0.25">
      <c r="A121" s="15">
        <v>10</v>
      </c>
      <c r="B121" s="20">
        <v>0.417943407660754</v>
      </c>
      <c r="C121" s="20">
        <v>0.37757074775304184</v>
      </c>
      <c r="D121" s="20">
        <v>0.31387936883138234</v>
      </c>
      <c r="E121" s="20">
        <v>0.23975781139357039</v>
      </c>
      <c r="F121" s="20">
        <v>0.19324107374337143</v>
      </c>
      <c r="G121" s="20">
        <v>0.1421119255194157</v>
      </c>
      <c r="H121" s="20">
        <v>0.30542747695845779</v>
      </c>
    </row>
    <row r="122" spans="1:8" ht="19.5" customHeight="1" x14ac:dyDescent="0.25">
      <c r="A122" s="15">
        <v>11</v>
      </c>
      <c r="B122" s="20">
        <v>0.47191743634561117</v>
      </c>
      <c r="C122" s="20">
        <v>0.42633097221464483</v>
      </c>
      <c r="D122" s="20">
        <v>0.35441436411151178</v>
      </c>
      <c r="E122" s="20">
        <v>0.27072060384914398</v>
      </c>
      <c r="F122" s="20">
        <v>0.21819660376523359</v>
      </c>
      <c r="G122" s="20">
        <v>0.16046453738946886</v>
      </c>
      <c r="H122" s="20">
        <v>0.34487097839987874</v>
      </c>
    </row>
    <row r="123" spans="1:8" ht="12.75" customHeight="1" x14ac:dyDescent="0.25">
      <c r="A123" s="15">
        <v>12</v>
      </c>
      <c r="B123" s="20">
        <v>0.52912205592468453</v>
      </c>
      <c r="C123" s="20">
        <v>0.47800971769429806</v>
      </c>
      <c r="D123" s="20">
        <v>0.39737556306477612</v>
      </c>
      <c r="E123" s="20">
        <v>0.30353666013926539</v>
      </c>
      <c r="F123" s="20">
        <v>0.24464583566582149</v>
      </c>
      <c r="G123" s="20">
        <v>0.17991563648082362</v>
      </c>
      <c r="H123" s="20">
        <v>0.3866753526480467</v>
      </c>
    </row>
    <row r="124" spans="1:8" ht="12.75" customHeight="1" x14ac:dyDescent="0.25">
      <c r="A124" s="15">
        <v>13</v>
      </c>
      <c r="B124" s="20">
        <v>0.58979537138908555</v>
      </c>
      <c r="C124" s="20">
        <v>0.53282208862453895</v>
      </c>
      <c r="D124" s="20">
        <v>0.44294178474407997</v>
      </c>
      <c r="E124" s="20">
        <v>0.33834257179882732</v>
      </c>
      <c r="F124" s="20">
        <v>0.27269886010167543</v>
      </c>
      <c r="G124" s="20">
        <v>0.20054618485231945</v>
      </c>
      <c r="H124" s="20">
        <v>0.43101460365984529</v>
      </c>
    </row>
    <row r="125" spans="1:8" ht="12.75" customHeight="1" x14ac:dyDescent="0.25">
      <c r="A125" s="15">
        <v>14</v>
      </c>
      <c r="B125" s="20">
        <v>0.65420469682498172</v>
      </c>
      <c r="C125" s="20">
        <v>0.59100957698143186</v>
      </c>
      <c r="D125" s="20">
        <v>0.49131378450315782</v>
      </c>
      <c r="E125" s="20">
        <v>0.37529168647987882</v>
      </c>
      <c r="F125" s="20">
        <v>0.30247927289962456</v>
      </c>
      <c r="G125" s="20">
        <v>0.22244707643554465</v>
      </c>
      <c r="H125" s="20">
        <v>0.47808408100987454</v>
      </c>
    </row>
    <row r="126" spans="1:8" ht="12.75" customHeight="1" x14ac:dyDescent="0.25">
      <c r="A126" s="15">
        <v>15</v>
      </c>
      <c r="B126" s="20">
        <v>0.72264981259404248</v>
      </c>
      <c r="C126" s="20">
        <v>0.65284300482663093</v>
      </c>
      <c r="D126" s="20">
        <v>0.54271670016924711</v>
      </c>
      <c r="E126" s="20">
        <v>0.41455597646884745</v>
      </c>
      <c r="F126" s="20">
        <v>0.33412568105265994</v>
      </c>
      <c r="G126" s="20">
        <v>0.24572024456321589</v>
      </c>
      <c r="H126" s="20">
        <v>0.52810286019454944</v>
      </c>
    </row>
    <row r="127" spans="1:8" ht="19.5" customHeight="1" x14ac:dyDescent="0.25">
      <c r="A127" s="15">
        <v>16</v>
      </c>
      <c r="B127" s="20">
        <v>0.79546651797723888</v>
      </c>
      <c r="C127" s="20">
        <v>0.71862573377150973</v>
      </c>
      <c r="D127" s="20">
        <v>0.59740272011147433</v>
      </c>
      <c r="E127" s="20">
        <v>0.456328076699548</v>
      </c>
      <c r="F127" s="20">
        <v>0.36779334532677915</v>
      </c>
      <c r="G127" s="20">
        <v>0.27047986996299167</v>
      </c>
      <c r="H127" s="20">
        <v>0.5813163388568795</v>
      </c>
    </row>
    <row r="128" spans="1:8" ht="12.75" customHeight="1" x14ac:dyDescent="0.25">
      <c r="A128" s="15">
        <v>17</v>
      </c>
      <c r="B128" s="20">
        <v>0.87303049059295079</v>
      </c>
      <c r="C128" s="20">
        <v>0.78869715158169873</v>
      </c>
      <c r="D128" s="20">
        <v>0.65565398169958822</v>
      </c>
      <c r="E128" s="20">
        <v>0.50082349875063303</v>
      </c>
      <c r="F128" s="20">
        <v>0.40365596470855886</v>
      </c>
      <c r="G128" s="20">
        <v>0.29685369306274795</v>
      </c>
      <c r="H128" s="20">
        <v>0.63799905719783045</v>
      </c>
    </row>
    <row r="129" spans="1:13" ht="12.75" customHeight="1" x14ac:dyDescent="0.25">
      <c r="A129" s="15">
        <v>18</v>
      </c>
      <c r="B129" s="20">
        <v>0.95576145997935147</v>
      </c>
      <c r="C129" s="20">
        <v>0.8634364425981329</v>
      </c>
      <c r="D129" s="20">
        <v>0.71778570570297229</v>
      </c>
      <c r="E129" s="20">
        <v>0.5482830250668187</v>
      </c>
      <c r="F129" s="20">
        <v>0.44190760611029323</v>
      </c>
      <c r="G129" s="20">
        <v>0.3249844331201015</v>
      </c>
      <c r="H129" s="20">
        <v>0.69845774797475535</v>
      </c>
    </row>
    <row r="130" spans="1:13" ht="12.75" customHeight="1" x14ac:dyDescent="0.25">
      <c r="A130" s="15">
        <v>19</v>
      </c>
      <c r="B130" s="20">
        <v>1.0441276972695053</v>
      </c>
      <c r="C130" s="20">
        <v>0.94326664371676894</v>
      </c>
      <c r="D130" s="20">
        <v>0.78414956807821357</v>
      </c>
      <c r="E130" s="20">
        <v>0.5989752845101578</v>
      </c>
      <c r="F130" s="20">
        <v>0.48276478022433389</v>
      </c>
      <c r="G130" s="20">
        <v>0.35503131483190165</v>
      </c>
      <c r="H130" s="20">
        <v>0.7630346174961703</v>
      </c>
    </row>
    <row r="131" spans="1:13" ht="12.75" customHeight="1" x14ac:dyDescent="0.25">
      <c r="A131" s="15">
        <v>20</v>
      </c>
      <c r="B131" s="20">
        <v>1.1386508154935238</v>
      </c>
      <c r="C131" s="20">
        <v>1.0286589809892852</v>
      </c>
      <c r="D131" s="20">
        <v>0.85513730504046614</v>
      </c>
      <c r="E131" s="20">
        <v>0.65319950610592414</v>
      </c>
      <c r="F131" s="20">
        <v>0.52646866099952094</v>
      </c>
      <c r="G131" s="20">
        <v>0.38717170056522121</v>
      </c>
      <c r="H131" s="20">
        <v>0.83211085361865</v>
      </c>
    </row>
    <row r="132" spans="1:13" ht="19.5" customHeight="1" x14ac:dyDescent="0.25">
      <c r="A132" s="15">
        <v>21</v>
      </c>
      <c r="B132" s="20">
        <v>1.2399108652375768</v>
      </c>
      <c r="C132" s="20">
        <v>1.1201374730496407</v>
      </c>
      <c r="D132" s="20">
        <v>0.93118453995054851</v>
      </c>
      <c r="E132" s="20">
        <v>0.71128844222319043</v>
      </c>
      <c r="F132" s="20">
        <v>0.57328744167934698</v>
      </c>
      <c r="G132" s="20">
        <v>0.42160282301756957</v>
      </c>
      <c r="H132" s="20">
        <v>0.90611034958657799</v>
      </c>
    </row>
    <row r="133" spans="1:13" ht="12.75" customHeight="1" x14ac:dyDescent="0.25">
      <c r="A133" s="15">
        <v>22</v>
      </c>
      <c r="B133" s="20">
        <v>1.3485516975932723</v>
      </c>
      <c r="C133" s="20">
        <v>1.2182837760111858</v>
      </c>
      <c r="D133" s="20">
        <v>1.0127748109395838</v>
      </c>
      <c r="E133" s="20">
        <v>0.77361144508945456</v>
      </c>
      <c r="F133" s="20">
        <v>0.62351881442498192</v>
      </c>
      <c r="G133" s="20">
        <v>0.45854360876297356</v>
      </c>
      <c r="H133" s="20">
        <v>0.98550362320414076</v>
      </c>
    </row>
    <row r="134" spans="1:13" ht="12.75" customHeight="1" x14ac:dyDescent="0.25">
      <c r="A134" s="15">
        <v>23</v>
      </c>
      <c r="B134" s="20">
        <v>1.4652865498374998</v>
      </c>
      <c r="C134" s="20">
        <v>1.3237422295788284</v>
      </c>
      <c r="D134" s="20">
        <v>1.1004437658062778</v>
      </c>
      <c r="E134" s="20">
        <v>0.84057767107703107</v>
      </c>
      <c r="F134" s="20">
        <v>0.67749255292035926</v>
      </c>
      <c r="G134" s="20">
        <v>0.49823657753236578</v>
      </c>
      <c r="H134" s="20">
        <v>1.0708118987757784</v>
      </c>
    </row>
    <row r="135" spans="1:13" ht="12.75" customHeight="1" x14ac:dyDescent="0.25">
      <c r="A135" s="15">
        <v>24</v>
      </c>
      <c r="B135" s="20">
        <v>1.5909037882378108</v>
      </c>
      <c r="C135" s="20">
        <v>1.4372250451086668</v>
      </c>
      <c r="D135" s="20">
        <v>1.1947834749169313</v>
      </c>
      <c r="E135" s="20">
        <v>0.91263937512622972</v>
      </c>
      <c r="F135" s="20">
        <v>0.7355731676261108</v>
      </c>
      <c r="G135" s="20">
        <v>0.54094979492085471</v>
      </c>
      <c r="H135" s="20">
        <v>1.1626113038718831</v>
      </c>
    </row>
    <row r="136" spans="1:13" ht="12.75" customHeight="1" x14ac:dyDescent="0.25">
      <c r="A136" s="15">
        <v>25</v>
      </c>
      <c r="B136" s="20">
        <v>1.7262727157487845</v>
      </c>
      <c r="C136" s="20">
        <v>1.5595175522902442</v>
      </c>
      <c r="D136" s="20">
        <v>1.2964467928391858</v>
      </c>
      <c r="E136" s="20">
        <v>0.99029524239395916</v>
      </c>
      <c r="F136" s="20">
        <v>0.79816259103661824</v>
      </c>
      <c r="G136" s="20">
        <v>0.58697884715966386</v>
      </c>
      <c r="H136" s="20">
        <v>1.2615371135159708</v>
      </c>
    </row>
    <row r="137" spans="1:13" ht="18" customHeight="1" x14ac:dyDescent="0.25">
      <c r="A137" s="1" t="s">
        <v>0</v>
      </c>
      <c r="B137" s="2"/>
      <c r="C137" s="2"/>
      <c r="D137" s="2"/>
      <c r="E137" s="2"/>
      <c r="F137" s="2"/>
      <c r="G137" s="2"/>
    </row>
    <row r="138" spans="1:13" ht="18" customHeight="1" x14ac:dyDescent="0.25">
      <c r="A138" s="5" t="s">
        <v>1</v>
      </c>
      <c r="D138" s="2"/>
      <c r="E138" s="2"/>
      <c r="H138" s="6"/>
    </row>
    <row r="139" spans="1:13" ht="18" customHeight="1" x14ac:dyDescent="0.25">
      <c r="A139" s="1" t="s">
        <v>2</v>
      </c>
      <c r="B139" s="2"/>
      <c r="C139" s="7">
        <v>0.45</v>
      </c>
      <c r="D139" s="2"/>
      <c r="E139" s="2"/>
      <c r="H139" s="6" t="s">
        <v>3</v>
      </c>
    </row>
    <row r="140" spans="1:13" ht="18" customHeight="1" x14ac:dyDescent="0.25">
      <c r="A140" s="1" t="s">
        <v>16</v>
      </c>
      <c r="B140" s="2"/>
      <c r="H140" s="8" t="s">
        <v>3</v>
      </c>
    </row>
    <row r="141" spans="1:13" ht="14.25" customHeight="1" x14ac:dyDescent="0.25">
      <c r="A141" s="5"/>
      <c r="B141" s="9"/>
      <c r="C141" s="10"/>
      <c r="D141" s="9"/>
      <c r="E141" s="9"/>
      <c r="H141" s="8"/>
    </row>
    <row r="142" spans="1:13" ht="14.25" customHeight="1" x14ac:dyDescent="0.25">
      <c r="A142" s="11"/>
      <c r="B142" s="12"/>
      <c r="C142" s="13"/>
      <c r="D142" s="13"/>
      <c r="E142" s="13"/>
      <c r="F142" s="14"/>
      <c r="G142" s="14"/>
    </row>
    <row r="143" spans="1:13" s="11" customFormat="1" ht="14.25" customHeight="1" x14ac:dyDescent="0.25">
      <c r="D143" s="15"/>
      <c r="E143" s="15"/>
      <c r="F143" s="15"/>
      <c r="G143" s="15"/>
      <c r="H143" s="3"/>
      <c r="M143" s="3"/>
    </row>
    <row r="144" spans="1:13" s="11" customFormat="1" ht="14.25" customHeight="1" x14ac:dyDescent="0.25">
      <c r="A144" s="14"/>
      <c r="B144" s="14"/>
      <c r="D144" s="15"/>
      <c r="E144" s="15"/>
      <c r="F144" s="15"/>
      <c r="G144" s="15"/>
      <c r="H144" s="14"/>
      <c r="M144" s="3"/>
    </row>
    <row r="145" spans="1:13" s="11" customFormat="1" ht="39.6" x14ac:dyDescent="0.25">
      <c r="A145" s="16" t="s">
        <v>5</v>
      </c>
      <c r="B145" s="16" t="s">
        <v>6</v>
      </c>
      <c r="C145" s="16" t="s">
        <v>7</v>
      </c>
      <c r="D145" s="16" t="s">
        <v>8</v>
      </c>
      <c r="E145" s="16" t="s">
        <v>9</v>
      </c>
      <c r="F145" s="16" t="s">
        <v>10</v>
      </c>
      <c r="G145" s="16" t="s">
        <v>11</v>
      </c>
      <c r="H145" s="16" t="s">
        <v>12</v>
      </c>
      <c r="M145" s="3"/>
    </row>
    <row r="146" spans="1:13" ht="19.5" customHeight="1" x14ac:dyDescent="0.25">
      <c r="A146" s="15">
        <v>1</v>
      </c>
      <c r="B146" s="20">
        <v>4.1941247036519171E-2</v>
      </c>
      <c r="C146" s="20">
        <v>3.7889790136676954E-2</v>
      </c>
      <c r="D146" s="20">
        <v>3.1498264852425628E-2</v>
      </c>
      <c r="E146" s="20">
        <v>2.4060055529707466E-2</v>
      </c>
      <c r="F146" s="20">
        <v>1.9392031224599742E-2</v>
      </c>
      <c r="G146" s="20">
        <v>1.4261144609040618E-2</v>
      </c>
      <c r="H146" s="20">
        <v>3.065010484207319E-2</v>
      </c>
    </row>
    <row r="147" spans="1:13" ht="12.75" customHeight="1" x14ac:dyDescent="0.25">
      <c r="A147" s="15">
        <v>2</v>
      </c>
      <c r="B147" s="20">
        <v>7.6190876106078373E-2</v>
      </c>
      <c r="C147" s="20">
        <v>6.8830960211440903E-2</v>
      </c>
      <c r="D147" s="20">
        <v>5.7220053396075124E-2</v>
      </c>
      <c r="E147" s="20">
        <v>4.3707730205855291E-2</v>
      </c>
      <c r="F147" s="20">
        <v>3.5227751983439928E-2</v>
      </c>
      <c r="G147" s="20">
        <v>2.5906933599093553E-2</v>
      </c>
      <c r="H147" s="20">
        <v>5.5679277695948104E-2</v>
      </c>
    </row>
    <row r="148" spans="1:13" ht="12.75" customHeight="1" x14ac:dyDescent="0.25">
      <c r="A148" s="15">
        <v>3</v>
      </c>
      <c r="B148" s="20">
        <v>0.10807635905506134</v>
      </c>
      <c r="C148" s="20">
        <v>9.7636356872432092E-2</v>
      </c>
      <c r="D148" s="20">
        <v>8.1166346313881491E-2</v>
      </c>
      <c r="E148" s="20">
        <v>6.1999186577576471E-2</v>
      </c>
      <c r="F148" s="20">
        <v>4.9970381844200426E-2</v>
      </c>
      <c r="G148" s="20">
        <v>3.6748849741181727E-2</v>
      </c>
      <c r="H148" s="20">
        <v>7.8980764046020474E-2</v>
      </c>
    </row>
    <row r="149" spans="1:13" ht="12.75" customHeight="1" x14ac:dyDescent="0.25">
      <c r="A149" s="15">
        <v>4</v>
      </c>
      <c r="B149" s="20">
        <v>0.14190112606879443</v>
      </c>
      <c r="C149" s="20">
        <v>0.12819370588154502</v>
      </c>
      <c r="D149" s="20">
        <v>0.10656905951986864</v>
      </c>
      <c r="E149" s="20">
        <v>8.1403134484066206E-2</v>
      </c>
      <c r="F149" s="20">
        <v>6.560966261055412E-2</v>
      </c>
      <c r="G149" s="20">
        <v>4.8250174280481568E-2</v>
      </c>
      <c r="H149" s="20">
        <v>0.10369945336698683</v>
      </c>
    </row>
    <row r="150" spans="1:13" ht="12.75" customHeight="1" x14ac:dyDescent="0.25">
      <c r="A150" s="15">
        <v>5</v>
      </c>
      <c r="B150" s="20">
        <v>0.17775070753133648</v>
      </c>
      <c r="C150" s="20">
        <v>0.16058027552552084</v>
      </c>
      <c r="D150" s="20">
        <v>0.13349242712437831</v>
      </c>
      <c r="E150" s="20">
        <v>0.10196863936651518</v>
      </c>
      <c r="F150" s="20">
        <v>8.2185140266359757E-2</v>
      </c>
      <c r="G150" s="20">
        <v>6.0439989832835835E-2</v>
      </c>
      <c r="H150" s="20">
        <v>0.12989785012458951</v>
      </c>
    </row>
    <row r="151" spans="1:13" ht="19.5" customHeight="1" x14ac:dyDescent="0.25">
      <c r="A151" s="15">
        <v>6</v>
      </c>
      <c r="B151" s="20">
        <v>0.21572176965841816</v>
      </c>
      <c r="C151" s="20">
        <v>0.19488339421937192</v>
      </c>
      <c r="D151" s="20">
        <v>0.16200904635044289</v>
      </c>
      <c r="E151" s="20">
        <v>0.12375115485786616</v>
      </c>
      <c r="F151" s="20">
        <v>9.9741509578851598E-2</v>
      </c>
      <c r="G151" s="20">
        <v>7.3351165494390969E-2</v>
      </c>
      <c r="H151" s="20">
        <v>0.15764659670207126</v>
      </c>
    </row>
    <row r="152" spans="1:13" ht="12.75" customHeight="1" x14ac:dyDescent="0.25">
      <c r="A152" s="15">
        <v>7</v>
      </c>
      <c r="B152" s="20">
        <v>0.25592349003528164</v>
      </c>
      <c r="C152" s="20">
        <v>0.23120169316948214</v>
      </c>
      <c r="D152" s="20">
        <v>0.19220091057543889</v>
      </c>
      <c r="E152" s="20">
        <v>0.14681331187515506</v>
      </c>
      <c r="F152" s="20">
        <v>0.11832925009481562</v>
      </c>
      <c r="G152" s="20">
        <v>8.7020824561215099E-2</v>
      </c>
      <c r="H152" s="20">
        <v>0.18702547862491165</v>
      </c>
    </row>
    <row r="153" spans="1:13" ht="12.75" customHeight="1" x14ac:dyDescent="0.25">
      <c r="A153" s="15">
        <v>8</v>
      </c>
      <c r="B153" s="20">
        <v>0.29847908851245941</v>
      </c>
      <c r="C153" s="20">
        <v>0.26964648938731955</v>
      </c>
      <c r="D153" s="20">
        <v>0.22416055904799115</v>
      </c>
      <c r="E153" s="20">
        <v>0.1712257968346344</v>
      </c>
      <c r="F153" s="20">
        <v>0.13800533396834488</v>
      </c>
      <c r="G153" s="20">
        <v>0.10149086507476653</v>
      </c>
      <c r="H153" s="20">
        <v>0.21812454331907677</v>
      </c>
    </row>
    <row r="154" spans="1:13" ht="12.75" customHeight="1" x14ac:dyDescent="0.25">
      <c r="A154" s="15">
        <v>9</v>
      </c>
      <c r="B154" s="20">
        <v>0.34352752800223774</v>
      </c>
      <c r="C154" s="20">
        <v>0.31034332219170124</v>
      </c>
      <c r="D154" s="20">
        <v>0.25799235420186434</v>
      </c>
      <c r="E154" s="20">
        <v>0.19706832733228474</v>
      </c>
      <c r="F154" s="20">
        <v>0.15883401234418398</v>
      </c>
      <c r="G154" s="20">
        <v>0.11680853813813435</v>
      </c>
      <c r="H154" s="20">
        <v>0.25104534303042664</v>
      </c>
    </row>
    <row r="155" spans="1:13" ht="12.75" customHeight="1" x14ac:dyDescent="0.25">
      <c r="A155" s="15">
        <v>10</v>
      </c>
      <c r="B155" s="20">
        <v>0.39122540040175591</v>
      </c>
      <c r="C155" s="20">
        <v>0.35343365695475959</v>
      </c>
      <c r="D155" s="20">
        <v>0.29381389800167201</v>
      </c>
      <c r="E155" s="20">
        <v>0.22443073402424732</v>
      </c>
      <c r="F155" s="20">
        <v>0.18088768733656199</v>
      </c>
      <c r="G155" s="20">
        <v>0.13302708918028167</v>
      </c>
      <c r="H155" s="20">
        <v>0.28590231303220354</v>
      </c>
    </row>
    <row r="156" spans="1:13" ht="19.5" customHeight="1" x14ac:dyDescent="0.25">
      <c r="A156" s="15">
        <v>11</v>
      </c>
      <c r="B156" s="20">
        <v>0.44174901339930567</v>
      </c>
      <c r="C156" s="20">
        <v>0.39907677032611438</v>
      </c>
      <c r="D156" s="20">
        <v>0.33175759915372888</v>
      </c>
      <c r="E156" s="20">
        <v>0.25341415774610387</v>
      </c>
      <c r="F156" s="20">
        <v>0.20424787688874632</v>
      </c>
      <c r="G156" s="20">
        <v>0.15020646752594419</v>
      </c>
      <c r="H156" s="20">
        <v>0.32282429663528683</v>
      </c>
    </row>
    <row r="157" spans="1:13" ht="12.75" customHeight="1" x14ac:dyDescent="0.25">
      <c r="A157" s="15">
        <v>12</v>
      </c>
      <c r="B157" s="20">
        <v>0.49529669423225459</v>
      </c>
      <c r="C157" s="20">
        <v>0.44745183145149242</v>
      </c>
      <c r="D157" s="20">
        <v>0.37197240324958164</v>
      </c>
      <c r="E157" s="20">
        <v>0.28413237108883072</v>
      </c>
      <c r="F157" s="20">
        <v>0.22900627994274445</v>
      </c>
      <c r="G157" s="20">
        <v>0.16841410973487778</v>
      </c>
      <c r="H157" s="20">
        <v>0.36195622874380751</v>
      </c>
    </row>
    <row r="158" spans="1:13" ht="12.75" customHeight="1" x14ac:dyDescent="0.25">
      <c r="A158" s="15">
        <v>13</v>
      </c>
      <c r="B158" s="20">
        <v>0.55209132647473691</v>
      </c>
      <c r="C158" s="20">
        <v>0.49876019371081348</v>
      </c>
      <c r="D158" s="20">
        <v>0.41462569791705201</v>
      </c>
      <c r="E158" s="20">
        <v>0.31671323365482962</v>
      </c>
      <c r="F158" s="20">
        <v>0.25526594935307212</v>
      </c>
      <c r="G158" s="20">
        <v>0.18772580217745288</v>
      </c>
      <c r="H158" s="20">
        <v>0.40346098970581118</v>
      </c>
    </row>
    <row r="159" spans="1:13" ht="12.75" customHeight="1" x14ac:dyDescent="0.25">
      <c r="A159" s="15">
        <v>14</v>
      </c>
      <c r="B159" s="20">
        <v>0.61238313553640589</v>
      </c>
      <c r="C159" s="20">
        <v>0.55322791114225089</v>
      </c>
      <c r="D159" s="20">
        <v>0.45990540475559077</v>
      </c>
      <c r="E159" s="20">
        <v>0.35130028998978269</v>
      </c>
      <c r="F159" s="20">
        <v>0.28314257979502006</v>
      </c>
      <c r="G159" s="20">
        <v>0.20822662817865531</v>
      </c>
      <c r="H159" s="20">
        <v>0.4475214409186557</v>
      </c>
    </row>
    <row r="160" spans="1:13" ht="12.75" customHeight="1" x14ac:dyDescent="0.25">
      <c r="A160" s="15">
        <v>15</v>
      </c>
      <c r="B160" s="20">
        <v>0.67645273762002267</v>
      </c>
      <c r="C160" s="20">
        <v>0.61110849287542846</v>
      </c>
      <c r="D160" s="20">
        <v>0.50802226913165704</v>
      </c>
      <c r="E160" s="20">
        <v>0.38805451865055302</v>
      </c>
      <c r="F160" s="20">
        <v>0.3127659174862279</v>
      </c>
      <c r="G160" s="20">
        <v>0.23001200474513089</v>
      </c>
      <c r="H160" s="20">
        <v>0.49434265296661634</v>
      </c>
    </row>
    <row r="161" spans="1:8" ht="19.5" customHeight="1" x14ac:dyDescent="0.25">
      <c r="A161" s="15">
        <v>16</v>
      </c>
      <c r="B161" s="20">
        <v>0.74461446525421315</v>
      </c>
      <c r="C161" s="20">
        <v>0.67268590742307066</v>
      </c>
      <c r="D161" s="20">
        <v>0.55921235768460853</v>
      </c>
      <c r="E161" s="20">
        <v>0.42715623993345758</v>
      </c>
      <c r="F161" s="20">
        <v>0.34428129778605465</v>
      </c>
      <c r="G161" s="20">
        <v>0.25318881333517668</v>
      </c>
      <c r="H161" s="20">
        <v>0.54415433587594164</v>
      </c>
    </row>
    <row r="162" spans="1:8" ht="12.75" customHeight="1" x14ac:dyDescent="0.25">
      <c r="A162" s="15">
        <v>17</v>
      </c>
      <c r="B162" s="20">
        <v>0.81721997998926998</v>
      </c>
      <c r="C162" s="20">
        <v>0.73827784639620964</v>
      </c>
      <c r="D162" s="20">
        <v>0.61373977149469905</v>
      </c>
      <c r="E162" s="20">
        <v>0.46880718833676582</v>
      </c>
      <c r="F162" s="20">
        <v>0.37785131556817764</v>
      </c>
      <c r="G162" s="20">
        <v>0.27787662827184029</v>
      </c>
      <c r="H162" s="20">
        <v>0.59721347922483892</v>
      </c>
    </row>
    <row r="163" spans="1:8" ht="12.75" customHeight="1" x14ac:dyDescent="0.25">
      <c r="A163" s="15">
        <v>18</v>
      </c>
      <c r="B163" s="20">
        <v>0.89466217917354784</v>
      </c>
      <c r="C163" s="20">
        <v>0.80823925389227402</v>
      </c>
      <c r="D163" s="20">
        <v>0.67189958010832318</v>
      </c>
      <c r="E163" s="20">
        <v>0.51323275372574928</v>
      </c>
      <c r="F163" s="20">
        <v>0.41365763156482815</v>
      </c>
      <c r="G163" s="20">
        <v>0.30420904515127822</v>
      </c>
      <c r="H163" s="20">
        <v>0.65380720716364049</v>
      </c>
    </row>
    <row r="164" spans="1:8" ht="12.75" customHeight="1" x14ac:dyDescent="0.25">
      <c r="A164" s="15">
        <v>19</v>
      </c>
      <c r="B164" s="20">
        <v>0.97737939861560785</v>
      </c>
      <c r="C164" s="20">
        <v>0.88296612318684098</v>
      </c>
      <c r="D164" s="20">
        <v>0.73402097777619879</v>
      </c>
      <c r="E164" s="20">
        <v>0.56068439223583144</v>
      </c>
      <c r="F164" s="20">
        <v>0.45190291551730127</v>
      </c>
      <c r="G164" s="20">
        <v>0.33233510986017506</v>
      </c>
      <c r="H164" s="20">
        <v>0.71425584966433631</v>
      </c>
    </row>
    <row r="165" spans="1:8" ht="12.75" customHeight="1" x14ac:dyDescent="0.25">
      <c r="A165" s="15">
        <v>20</v>
      </c>
      <c r="B165" s="20">
        <v>1.0658599060158607</v>
      </c>
      <c r="C165" s="20">
        <v>0.96289955610702027</v>
      </c>
      <c r="D165" s="20">
        <v>0.80047065806213502</v>
      </c>
      <c r="E165" s="20">
        <v>0.61144220397884286</v>
      </c>
      <c r="F165" s="20">
        <v>0.49281292376717833</v>
      </c>
      <c r="G165" s="20">
        <v>0.36242084646256045</v>
      </c>
      <c r="H165" s="20">
        <v>0.77891622626058377</v>
      </c>
    </row>
    <row r="166" spans="1:8" ht="19.5" customHeight="1" x14ac:dyDescent="0.25">
      <c r="A166" s="15">
        <v>21</v>
      </c>
      <c r="B166" s="20">
        <v>1.1606466708736878</v>
      </c>
      <c r="C166" s="20">
        <v>1.048530072173232</v>
      </c>
      <c r="D166" s="20">
        <v>0.87165639608744416</v>
      </c>
      <c r="E166" s="20">
        <v>0.66581766935246167</v>
      </c>
      <c r="F166" s="20">
        <v>0.53663870467925501</v>
      </c>
      <c r="G166" s="20">
        <v>0.39465087909567664</v>
      </c>
      <c r="H166" s="20">
        <v>0.84818513183231592</v>
      </c>
    </row>
    <row r="167" spans="1:8" ht="12.75" customHeight="1" x14ac:dyDescent="0.25">
      <c r="A167" s="15">
        <v>22</v>
      </c>
      <c r="B167" s="20">
        <v>1.2623423845977737</v>
      </c>
      <c r="C167" s="20">
        <v>1.1404021437749681</v>
      </c>
      <c r="D167" s="20">
        <v>0.94803081868028194</v>
      </c>
      <c r="E167" s="20">
        <v>0.72415652888146542</v>
      </c>
      <c r="F167" s="20">
        <v>0.58365891974888062</v>
      </c>
      <c r="G167" s="20">
        <v>0.4292301389416221</v>
      </c>
      <c r="H167" s="20">
        <v>0.92250300523552375</v>
      </c>
    </row>
    <row r="168" spans="1:8" ht="12.75" customHeight="1" x14ac:dyDescent="0.25">
      <c r="A168" s="15">
        <v>23</v>
      </c>
      <c r="B168" s="20">
        <v>1.3716146891083356</v>
      </c>
      <c r="C168" s="20">
        <v>1.2391189196984689</v>
      </c>
      <c r="D168" s="20">
        <v>1.0300953311043319</v>
      </c>
      <c r="E168" s="20">
        <v>0.78684178266264204</v>
      </c>
      <c r="F168" s="20">
        <v>0.63418226110799003</v>
      </c>
      <c r="G168" s="20">
        <v>0.46638564209181116</v>
      </c>
      <c r="H168" s="20">
        <v>1.0023577502951411</v>
      </c>
    </row>
    <row r="169" spans="1:8" ht="12.75" customHeight="1" x14ac:dyDescent="0.25">
      <c r="A169" s="15">
        <v>24</v>
      </c>
      <c r="B169" s="20">
        <v>1.4892015525202722</v>
      </c>
      <c r="C169" s="20">
        <v>1.3453470815275395</v>
      </c>
      <c r="D169" s="20">
        <v>1.1184041542466245</v>
      </c>
      <c r="E169" s="20">
        <v>0.85429677418428007</v>
      </c>
      <c r="F169" s="20">
        <v>0.68854993703573619</v>
      </c>
      <c r="G169" s="20">
        <v>0.50636831742287614</v>
      </c>
      <c r="H169" s="20">
        <v>1.0882886642827077</v>
      </c>
    </row>
    <row r="170" spans="1:8" ht="12.75" customHeight="1" x14ac:dyDescent="0.25">
      <c r="A170" s="15">
        <v>25</v>
      </c>
      <c r="B170" s="20">
        <v>1.6159167055689947</v>
      </c>
      <c r="C170" s="20">
        <v>1.4598217549194028</v>
      </c>
      <c r="D170" s="20">
        <v>1.2135684074236699</v>
      </c>
      <c r="E170" s="20">
        <v>0.92698830899136409</v>
      </c>
      <c r="F170" s="20">
        <v>0.74713818555422118</v>
      </c>
      <c r="G170" s="20">
        <v>0.54945485512670411</v>
      </c>
      <c r="H170" s="20">
        <v>1.1808904107839728</v>
      </c>
    </row>
    <row r="171" spans="1:8" ht="18" customHeight="1" x14ac:dyDescent="0.25">
      <c r="A171" s="1" t="s">
        <v>0</v>
      </c>
      <c r="B171" s="2"/>
      <c r="C171" s="2"/>
      <c r="D171" s="2"/>
      <c r="E171" s="2"/>
      <c r="F171" s="2"/>
      <c r="G171" s="2"/>
    </row>
    <row r="172" spans="1:8" ht="18" customHeight="1" x14ac:dyDescent="0.25">
      <c r="A172" s="5" t="s">
        <v>1</v>
      </c>
      <c r="D172" s="2"/>
      <c r="E172" s="2"/>
      <c r="H172" s="6"/>
    </row>
    <row r="173" spans="1:8" ht="18" customHeight="1" x14ac:dyDescent="0.25">
      <c r="A173" s="1" t="s">
        <v>2</v>
      </c>
      <c r="B173" s="2"/>
      <c r="C173" s="7">
        <v>0.45</v>
      </c>
      <c r="D173" s="2"/>
      <c r="E173" s="2"/>
      <c r="H173" s="6" t="s">
        <v>3</v>
      </c>
    </row>
    <row r="174" spans="1:8" ht="18" customHeight="1" x14ac:dyDescent="0.25">
      <c r="A174" s="1" t="s">
        <v>17</v>
      </c>
      <c r="B174" s="2"/>
      <c r="H174" s="8" t="s">
        <v>3</v>
      </c>
    </row>
    <row r="175" spans="1:8" ht="14.25" customHeight="1" x14ac:dyDescent="0.25">
      <c r="A175" s="5"/>
      <c r="B175" s="9"/>
      <c r="C175" s="10"/>
      <c r="D175" s="9"/>
      <c r="E175" s="9"/>
      <c r="H175" s="8"/>
    </row>
    <row r="176" spans="1:8" ht="14.25" customHeight="1" x14ac:dyDescent="0.25">
      <c r="A176" s="11"/>
      <c r="B176" s="12"/>
      <c r="C176" s="13"/>
      <c r="D176" s="13"/>
      <c r="E176" s="13"/>
      <c r="F176" s="14"/>
      <c r="G176" s="14"/>
    </row>
    <row r="177" spans="1:13" s="11" customFormat="1" ht="14.25" customHeight="1" x14ac:dyDescent="0.25">
      <c r="D177" s="15"/>
      <c r="E177" s="15"/>
      <c r="F177" s="15"/>
      <c r="G177" s="15"/>
      <c r="H177" s="3"/>
      <c r="M177" s="3"/>
    </row>
    <row r="178" spans="1:13" s="11" customFormat="1" ht="14.25" customHeight="1" x14ac:dyDescent="0.25">
      <c r="A178" s="14"/>
      <c r="B178" s="14"/>
      <c r="D178" s="15"/>
      <c r="E178" s="15"/>
      <c r="F178" s="15"/>
      <c r="G178" s="15"/>
      <c r="H178" s="14"/>
      <c r="M178" s="3"/>
    </row>
    <row r="179" spans="1:13" s="11" customFormat="1" ht="39.6" x14ac:dyDescent="0.25">
      <c r="A179" s="16" t="s">
        <v>5</v>
      </c>
      <c r="B179" s="16" t="s">
        <v>6</v>
      </c>
      <c r="C179" s="16" t="s">
        <v>7</v>
      </c>
      <c r="D179" s="16" t="s">
        <v>8</v>
      </c>
      <c r="E179" s="16" t="s">
        <v>9</v>
      </c>
      <c r="F179" s="16" t="s">
        <v>10</v>
      </c>
      <c r="G179" s="16" t="s">
        <v>11</v>
      </c>
      <c r="H179" s="16" t="s">
        <v>12</v>
      </c>
      <c r="M179" s="3"/>
    </row>
    <row r="180" spans="1:13" ht="19.5" customHeight="1" x14ac:dyDescent="0.25">
      <c r="A180" s="15">
        <v>1</v>
      </c>
      <c r="B180" s="20">
        <v>5.1145599922139108E-2</v>
      </c>
      <c r="C180" s="20">
        <v>4.6205017360998434E-2</v>
      </c>
      <c r="D180" s="20">
        <v>3.8410819091311381E-2</v>
      </c>
      <c r="E180" s="20">
        <v>2.93402333305776E-2</v>
      </c>
      <c r="F180" s="20">
        <v>2.3647772557344578E-2</v>
      </c>
      <c r="G180" s="20">
        <v>1.7390870518720208E-2</v>
      </c>
      <c r="H180" s="20">
        <v>3.7376523365157323E-2</v>
      </c>
    </row>
    <row r="181" spans="1:13" ht="12.75" customHeight="1" x14ac:dyDescent="0.25">
      <c r="A181" s="15">
        <v>2</v>
      </c>
      <c r="B181" s="20">
        <v>9.2911592820444713E-2</v>
      </c>
      <c r="C181" s="20">
        <v>8.3936482626893294E-2</v>
      </c>
      <c r="D181" s="20">
        <v>6.9777466463285642E-2</v>
      </c>
      <c r="E181" s="20">
        <v>5.3299752405239799E-2</v>
      </c>
      <c r="F181" s="20">
        <v>4.295877296000622E-2</v>
      </c>
      <c r="G181" s="20">
        <v>3.1592424038201179E-2</v>
      </c>
      <c r="H181" s="20">
        <v>6.7898554816718873E-2</v>
      </c>
    </row>
    <row r="182" spans="1:13" ht="12.75" customHeight="1" x14ac:dyDescent="0.25">
      <c r="A182" s="15">
        <v>3</v>
      </c>
      <c r="B182" s="20">
        <v>0.13179460821607411</v>
      </c>
      <c r="C182" s="20">
        <v>0.11906346137263181</v>
      </c>
      <c r="D182" s="20">
        <v>9.8978971037674265E-2</v>
      </c>
      <c r="E182" s="20">
        <v>7.5605419873036567E-2</v>
      </c>
      <c r="F182" s="20">
        <v>6.0936794643579324E-2</v>
      </c>
      <c r="G182" s="20">
        <v>4.4813688177290645E-2</v>
      </c>
      <c r="H182" s="20">
        <v>9.6313744699229709E-2</v>
      </c>
    </row>
    <row r="183" spans="1:13" ht="12.75" customHeight="1" x14ac:dyDescent="0.25">
      <c r="A183" s="15">
        <v>4</v>
      </c>
      <c r="B183" s="20">
        <v>0.17304249957318185</v>
      </c>
      <c r="C183" s="20">
        <v>0.15632687287158972</v>
      </c>
      <c r="D183" s="20">
        <v>0.12995651935518099</v>
      </c>
      <c r="E183" s="20">
        <v>9.9267724326483689E-2</v>
      </c>
      <c r="F183" s="20">
        <v>8.0008244675798396E-2</v>
      </c>
      <c r="G183" s="20">
        <v>5.8839073329752023E-2</v>
      </c>
      <c r="H183" s="20">
        <v>0.12645715444355574</v>
      </c>
    </row>
    <row r="184" spans="1:13" ht="12.75" customHeight="1" x14ac:dyDescent="0.25">
      <c r="A184" s="15">
        <v>5</v>
      </c>
      <c r="B184" s="20">
        <v>0.2167595676246587</v>
      </c>
      <c r="C184" s="20">
        <v>0.19582094257388044</v>
      </c>
      <c r="D184" s="20">
        <v>0.16278844223191227</v>
      </c>
      <c r="E184" s="20">
        <v>0.12434649902287449</v>
      </c>
      <c r="F184" s="20">
        <v>0.10022134773313059</v>
      </c>
      <c r="G184" s="20">
        <v>7.3704044531550675E-2</v>
      </c>
      <c r="H184" s="20">
        <v>0.15840500563641857</v>
      </c>
    </row>
    <row r="185" spans="1:13" ht="19.5" customHeight="1" x14ac:dyDescent="0.25">
      <c r="A185" s="15">
        <v>6</v>
      </c>
      <c r="B185" s="20">
        <v>0.26306369278525349</v>
      </c>
      <c r="C185" s="20">
        <v>0.2376521638360837</v>
      </c>
      <c r="D185" s="20">
        <v>0.19756326895078244</v>
      </c>
      <c r="E185" s="20">
        <v>0.15090936735266883</v>
      </c>
      <c r="F185" s="20">
        <v>0.12163060721843345</v>
      </c>
      <c r="G185" s="20">
        <v>8.9448684273315565E-2</v>
      </c>
      <c r="H185" s="20">
        <v>0.19224344371521382</v>
      </c>
    </row>
    <row r="186" spans="1:13" ht="12.75" customHeight="1" x14ac:dyDescent="0.25">
      <c r="A186" s="15">
        <v>7</v>
      </c>
      <c r="B186" s="20">
        <v>0.31208801256254659</v>
      </c>
      <c r="C186" s="20">
        <v>0.28194081329702114</v>
      </c>
      <c r="D186" s="20">
        <v>0.23438098701268545</v>
      </c>
      <c r="E186" s="20">
        <v>0.17903270510466196</v>
      </c>
      <c r="F186" s="20">
        <v>0.14429758083174191</v>
      </c>
      <c r="G186" s="20">
        <v>0.1061182628648884</v>
      </c>
      <c r="H186" s="20">
        <v>0.22806976379761409</v>
      </c>
    </row>
    <row r="187" spans="1:13" ht="12.75" customHeight="1" x14ac:dyDescent="0.25">
      <c r="A187" s="15">
        <v>8</v>
      </c>
      <c r="B187" s="20">
        <v>0.36398278842044557</v>
      </c>
      <c r="C187" s="20">
        <v>0.32882263740524559</v>
      </c>
      <c r="D187" s="20">
        <v>0.2733544441682651</v>
      </c>
      <c r="E187" s="20">
        <v>0.20880271141266693</v>
      </c>
      <c r="F187" s="20">
        <v>0.16829174373666778</v>
      </c>
      <c r="G187" s="20">
        <v>0.12376387321879237</v>
      </c>
      <c r="H187" s="20">
        <v>0.26599377496055204</v>
      </c>
    </row>
    <row r="188" spans="1:13" ht="12.75" customHeight="1" x14ac:dyDescent="0.25">
      <c r="A188" s="15">
        <v>9</v>
      </c>
      <c r="B188" s="20">
        <v>0.4189174798294712</v>
      </c>
      <c r="C188" s="20">
        <v>0.37845072611941083</v>
      </c>
      <c r="D188" s="20">
        <v>0.3146109060488837</v>
      </c>
      <c r="E188" s="20">
        <v>0.24031659855716792</v>
      </c>
      <c r="F188" s="20">
        <v>0.19369144752206072</v>
      </c>
      <c r="G188" s="20">
        <v>0.14244313608274548</v>
      </c>
      <c r="H188" s="20">
        <v>0.30613931592855165</v>
      </c>
    </row>
    <row r="189" spans="1:13" ht="12.75" customHeight="1" x14ac:dyDescent="0.25">
      <c r="A189" s="15">
        <v>10</v>
      </c>
      <c r="B189" s="20">
        <v>0.47708304407125063</v>
      </c>
      <c r="C189" s="20">
        <v>0.43099759055535514</v>
      </c>
      <c r="D189" s="20">
        <v>0.35829378334108924</v>
      </c>
      <c r="E189" s="20">
        <v>0.27368391127334518</v>
      </c>
      <c r="F189" s="20">
        <v>0.22058498354379416</v>
      </c>
      <c r="G189" s="20">
        <v>0.16222098203463595</v>
      </c>
      <c r="H189" s="20">
        <v>0.34864593574022723</v>
      </c>
    </row>
    <row r="190" spans="1:13" ht="19.5" customHeight="1" x14ac:dyDescent="0.25">
      <c r="A190" s="15">
        <v>11</v>
      </c>
      <c r="B190" s="20">
        <v>0.5386944810116846</v>
      </c>
      <c r="C190" s="20">
        <v>0.4866574619382803</v>
      </c>
      <c r="D190" s="20">
        <v>0.40456454293482619</v>
      </c>
      <c r="E190" s="20">
        <v>0.30902798658806285</v>
      </c>
      <c r="F190" s="20">
        <v>0.2490717595307132</v>
      </c>
      <c r="G190" s="20">
        <v>0.18317051677339222</v>
      </c>
      <c r="H190" s="20">
        <v>0.39367075343462749</v>
      </c>
    </row>
    <row r="191" spans="1:13" ht="12.75" customHeight="1" x14ac:dyDescent="0.25">
      <c r="A191" s="15">
        <v>12</v>
      </c>
      <c r="B191" s="20">
        <v>0.60399364243756537</v>
      </c>
      <c r="C191" s="20">
        <v>0.54564882956197769</v>
      </c>
      <c r="D191" s="20">
        <v>0.45360481776124645</v>
      </c>
      <c r="E191" s="20">
        <v>0.34648756542657544</v>
      </c>
      <c r="F191" s="20">
        <v>0.27926359851462029</v>
      </c>
      <c r="G191" s="20">
        <v>0.20537397636849483</v>
      </c>
      <c r="H191" s="20">
        <v>0.44139051107702709</v>
      </c>
    </row>
    <row r="192" spans="1:13" ht="12.75" customHeight="1" x14ac:dyDescent="0.25">
      <c r="A192" s="15">
        <v>13</v>
      </c>
      <c r="B192" s="20">
        <v>0.6732523255632662</v>
      </c>
      <c r="C192" s="20">
        <v>0.60821723546775508</v>
      </c>
      <c r="D192" s="20">
        <v>0.50561873004487612</v>
      </c>
      <c r="E192" s="20">
        <v>0.3862185672365081</v>
      </c>
      <c r="F192" s="20">
        <v>0.31128616914965201</v>
      </c>
      <c r="G192" s="20">
        <v>0.22892377913490572</v>
      </c>
      <c r="H192" s="20">
        <v>0.49200383445242174</v>
      </c>
    </row>
    <row r="193" spans="1:8" ht="12.75" customHeight="1" x14ac:dyDescent="0.25">
      <c r="A193" s="15">
        <v>14</v>
      </c>
      <c r="B193" s="20">
        <v>0.74677566983019072</v>
      </c>
      <c r="C193" s="20">
        <v>0.67463834311853088</v>
      </c>
      <c r="D193" s="20">
        <v>0.56083544233145133</v>
      </c>
      <c r="E193" s="20">
        <v>0.42839603859904807</v>
      </c>
      <c r="F193" s="20">
        <v>0.3452805562626472</v>
      </c>
      <c r="G193" s="20">
        <v>0.25392368063563869</v>
      </c>
      <c r="H193" s="20">
        <v>0.54573371540133353</v>
      </c>
    </row>
    <row r="194" spans="1:8" ht="12.75" customHeight="1" x14ac:dyDescent="0.25">
      <c r="A194" s="15">
        <v>15</v>
      </c>
      <c r="B194" s="20">
        <v>0.82490587498327217</v>
      </c>
      <c r="C194" s="20">
        <v>0.74522129631513323</v>
      </c>
      <c r="D194" s="20">
        <v>0.61951194979779567</v>
      </c>
      <c r="E194" s="20">
        <v>0.47321628614423372</v>
      </c>
      <c r="F194" s="20">
        <v>0.38140497994975664</v>
      </c>
      <c r="G194" s="20">
        <v>0.2804900379271118</v>
      </c>
      <c r="H194" s="20">
        <v>0.60283022894060712</v>
      </c>
    </row>
    <row r="195" spans="1:8" ht="19.5" customHeight="1" x14ac:dyDescent="0.25">
      <c r="A195" s="15">
        <v>16</v>
      </c>
      <c r="B195" s="20">
        <v>0.90802625641934698</v>
      </c>
      <c r="C195" s="20">
        <v>0.82031238280455387</v>
      </c>
      <c r="D195" s="20">
        <v>0.68193612585599561</v>
      </c>
      <c r="E195" s="20">
        <v>0.5208992029459466</v>
      </c>
      <c r="F195" s="20">
        <v>0.41983667061468871</v>
      </c>
      <c r="G195" s="20">
        <v>0.30875318848594785</v>
      </c>
      <c r="H195" s="20">
        <v>0.66357349685799905</v>
      </c>
    </row>
    <row r="196" spans="1:8" ht="12.75" customHeight="1" x14ac:dyDescent="0.25">
      <c r="A196" s="15">
        <v>17</v>
      </c>
      <c r="B196" s="20">
        <v>0.99656565071887271</v>
      </c>
      <c r="C196" s="20">
        <v>0.90029901424439829</v>
      </c>
      <c r="D196" s="20">
        <v>0.74843003074851122</v>
      </c>
      <c r="E196" s="20">
        <v>0.57169079580341187</v>
      </c>
      <c r="F196" s="20">
        <v>0.46077390591836376</v>
      </c>
      <c r="G196" s="20">
        <v>0.33885894820746892</v>
      </c>
      <c r="H196" s="20">
        <v>0.72827690721609384</v>
      </c>
    </row>
    <row r="197" spans="1:8" ht="12.75" customHeight="1" x14ac:dyDescent="0.25">
      <c r="A197" s="15">
        <v>18</v>
      </c>
      <c r="B197" s="20">
        <v>1.0910031797966542</v>
      </c>
      <c r="C197" s="20">
        <v>0.9856140301443268</v>
      </c>
      <c r="D197" s="20">
        <v>0.81935348946948194</v>
      </c>
      <c r="E197" s="20">
        <v>0.62586591824842053</v>
      </c>
      <c r="F197" s="20">
        <v>0.50443821354030449</v>
      </c>
      <c r="G197" s="20">
        <v>0.37097023134423501</v>
      </c>
      <c r="H197" s="20">
        <v>0.79729059593021367</v>
      </c>
    </row>
    <row r="198" spans="1:8" ht="12.75" customHeight="1" x14ac:dyDescent="0.25">
      <c r="A198" s="15">
        <v>19</v>
      </c>
      <c r="B198" s="20">
        <v>1.1918733758728866</v>
      </c>
      <c r="C198" s="20">
        <v>1.0767403277731513</v>
      </c>
      <c r="D198" s="20">
        <v>0.89510794066543198</v>
      </c>
      <c r="E198" s="20">
        <v>0.68373121054107555</v>
      </c>
      <c r="F198" s="20">
        <v>0.55107674076956403</v>
      </c>
      <c r="G198" s="20">
        <v>0.40526879313313169</v>
      </c>
      <c r="H198" s="20">
        <v>0.87100519202901361</v>
      </c>
    </row>
    <row r="199" spans="1:8" ht="12.75" customHeight="1" x14ac:dyDescent="0.25">
      <c r="A199" s="15">
        <v>20</v>
      </c>
      <c r="B199" s="20">
        <v>1.2997716610254679</v>
      </c>
      <c r="C199" s="20">
        <v>1.1742158123952204</v>
      </c>
      <c r="D199" s="20">
        <v>0.97614055182979009</v>
      </c>
      <c r="E199" s="20">
        <v>0.74562824307496489</v>
      </c>
      <c r="F199" s="20">
        <v>0.60096478804049402</v>
      </c>
      <c r="G199" s="20">
        <v>0.44195709298956259</v>
      </c>
      <c r="H199" s="20">
        <v>0.94985582203834473</v>
      </c>
    </row>
    <row r="200" spans="1:8" ht="19.5" customHeight="1" x14ac:dyDescent="0.25">
      <c r="A200" s="15">
        <v>21</v>
      </c>
      <c r="B200" s="20">
        <v>1.4153601638926119</v>
      </c>
      <c r="C200" s="20">
        <v>1.2786386520889315</v>
      </c>
      <c r="D200" s="20">
        <v>1.0629485877004095</v>
      </c>
      <c r="E200" s="20">
        <v>0.81193685319229647</v>
      </c>
      <c r="F200" s="20">
        <v>0.65440849835393977</v>
      </c>
      <c r="G200" s="20">
        <v>0.48126027234175334</v>
      </c>
      <c r="H200" s="20">
        <v>1.0343263607500679</v>
      </c>
    </row>
    <row r="201" spans="1:8" ht="12.75" customHeight="1" x14ac:dyDescent="0.25">
      <c r="A201" s="15">
        <v>22</v>
      </c>
      <c r="B201" s="20">
        <v>1.5393738414878348</v>
      </c>
      <c r="C201" s="20">
        <v>1.3906728082042497</v>
      </c>
      <c r="D201" s="20">
        <v>1.1560840077993022</v>
      </c>
      <c r="E201" s="20">
        <v>0.88307865703008559</v>
      </c>
      <c r="F201" s="20">
        <v>0.71174768777074526</v>
      </c>
      <c r="G201" s="20">
        <v>0.52342823621141299</v>
      </c>
      <c r="H201" s="20">
        <v>1.1249539049629285</v>
      </c>
    </row>
    <row r="202" spans="1:8" ht="12.75" customHeight="1" x14ac:dyDescent="0.25">
      <c r="A202" s="15">
        <v>23</v>
      </c>
      <c r="B202" s="20">
        <v>1.6726268552621053</v>
      </c>
      <c r="C202" s="20">
        <v>1.5110537955075269</v>
      </c>
      <c r="D202" s="20">
        <v>1.2561582549143502</v>
      </c>
      <c r="E202" s="20">
        <v>0.95952070721801197</v>
      </c>
      <c r="F202" s="20">
        <v>0.77335879345944092</v>
      </c>
      <c r="G202" s="20">
        <v>0.56873782124522676</v>
      </c>
      <c r="H202" s="20">
        <v>1.2223334330238702</v>
      </c>
    </row>
    <row r="203" spans="1:8" ht="12.75" customHeight="1" x14ac:dyDescent="0.25">
      <c r="A203" s="15">
        <v>24</v>
      </c>
      <c r="B203" s="20">
        <v>1.8160191265250356</v>
      </c>
      <c r="C203" s="20">
        <v>1.6405946043595658</v>
      </c>
      <c r="D203" s="20">
        <v>1.3638471782813146</v>
      </c>
      <c r="E203" s="20">
        <v>1.0417792534675541</v>
      </c>
      <c r="F203" s="20">
        <v>0.83965790467270141</v>
      </c>
      <c r="G203" s="20">
        <v>0.61749502473321205</v>
      </c>
      <c r="H203" s="20">
        <v>1.3271225954425507</v>
      </c>
    </row>
    <row r="204" spans="1:8" ht="12.75" customHeight="1" x14ac:dyDescent="0.25">
      <c r="A204" s="15">
        <v>25</v>
      </c>
      <c r="B204" s="20">
        <v>1.9705429659392404</v>
      </c>
      <c r="C204" s="20">
        <v>1.7801916898115038</v>
      </c>
      <c r="D204" s="20">
        <v>1.4798960123954814</v>
      </c>
      <c r="E204" s="20">
        <v>1.1304235456540059</v>
      </c>
      <c r="F204" s="20">
        <v>0.91110382797241041</v>
      </c>
      <c r="G204" s="20">
        <v>0.67003725881393339</v>
      </c>
      <c r="H204" s="20">
        <v>1.4400465596375394</v>
      </c>
    </row>
    <row r="205" spans="1:8" ht="18" customHeight="1" x14ac:dyDescent="0.25">
      <c r="A205" s="1" t="s">
        <v>0</v>
      </c>
      <c r="B205" s="2"/>
      <c r="C205" s="2"/>
      <c r="D205" s="2"/>
      <c r="E205" s="2"/>
      <c r="F205" s="2"/>
      <c r="G205" s="2"/>
    </row>
    <row r="206" spans="1:8" ht="18" customHeight="1" x14ac:dyDescent="0.25">
      <c r="A206" s="5" t="s">
        <v>1</v>
      </c>
      <c r="D206" s="2"/>
      <c r="E206" s="2"/>
      <c r="H206" s="6"/>
    </row>
    <row r="207" spans="1:8" ht="18" customHeight="1" x14ac:dyDescent="0.25">
      <c r="A207" s="1" t="s">
        <v>2</v>
      </c>
      <c r="B207" s="2"/>
      <c r="C207" s="7">
        <v>0.45</v>
      </c>
      <c r="D207" s="2"/>
      <c r="E207" s="2"/>
      <c r="H207" s="6" t="s">
        <v>3</v>
      </c>
    </row>
    <row r="208" spans="1:8" ht="18" customHeight="1" x14ac:dyDescent="0.25">
      <c r="A208" s="1" t="s">
        <v>18</v>
      </c>
      <c r="B208" s="2"/>
      <c r="H208" s="8" t="s">
        <v>3</v>
      </c>
    </row>
    <row r="209" spans="1:13" ht="14.25" customHeight="1" x14ac:dyDescent="0.25">
      <c r="A209" s="5"/>
      <c r="B209" s="9"/>
      <c r="C209" s="10"/>
      <c r="D209" s="9"/>
      <c r="E209" s="9"/>
      <c r="H209" s="8"/>
    </row>
    <row r="210" spans="1:13" ht="14.25" customHeight="1" x14ac:dyDescent="0.25">
      <c r="A210" s="11"/>
      <c r="B210" s="12"/>
      <c r="C210" s="13"/>
      <c r="D210" s="13"/>
      <c r="E210" s="13"/>
      <c r="F210" s="14"/>
      <c r="G210" s="14"/>
    </row>
    <row r="211" spans="1:13" s="11" customFormat="1" ht="14.25" customHeight="1" x14ac:dyDescent="0.25">
      <c r="D211" s="15"/>
      <c r="E211" s="15"/>
      <c r="F211" s="15"/>
      <c r="G211" s="15"/>
      <c r="H211" s="3"/>
      <c r="M211" s="3"/>
    </row>
    <row r="212" spans="1:13" s="11" customFormat="1" ht="14.25" customHeight="1" x14ac:dyDescent="0.25">
      <c r="A212" s="14"/>
      <c r="B212" s="14"/>
      <c r="D212" s="15"/>
      <c r="E212" s="15"/>
      <c r="F212" s="15"/>
      <c r="G212" s="15"/>
      <c r="H212" s="14"/>
      <c r="M212" s="3"/>
    </row>
    <row r="213" spans="1:13" s="11" customFormat="1" ht="39.6" x14ac:dyDescent="0.25">
      <c r="A213" s="16" t="s">
        <v>5</v>
      </c>
      <c r="B213" s="16" t="s">
        <v>6</v>
      </c>
      <c r="C213" s="16" t="s">
        <v>7</v>
      </c>
      <c r="D213" s="16" t="s">
        <v>8</v>
      </c>
      <c r="E213" s="16" t="s">
        <v>9</v>
      </c>
      <c r="F213" s="16" t="s">
        <v>10</v>
      </c>
      <c r="G213" s="16" t="s">
        <v>11</v>
      </c>
      <c r="H213" s="16" t="s">
        <v>12</v>
      </c>
      <c r="M213" s="3"/>
    </row>
    <row r="214" spans="1:13" ht="19.5" customHeight="1" x14ac:dyDescent="0.25">
      <c r="A214" s="15">
        <v>1</v>
      </c>
      <c r="B214" s="20">
        <v>4.821871620570068E-2</v>
      </c>
      <c r="C214" s="20">
        <v>4.3560865896599979E-2</v>
      </c>
      <c r="D214" s="20">
        <v>3.6212702320668956E-2</v>
      </c>
      <c r="E214" s="20">
        <v>2.7661194443508078E-2</v>
      </c>
      <c r="F214" s="20">
        <v>2.2294493281444033E-2</v>
      </c>
      <c r="G214" s="20">
        <v>1.6395651852531522E-2</v>
      </c>
      <c r="H214" s="20">
        <v>3.5237595719747002E-2</v>
      </c>
    </row>
    <row r="215" spans="1:13" ht="12.75" customHeight="1" x14ac:dyDescent="0.25">
      <c r="A215" s="15">
        <v>2</v>
      </c>
      <c r="B215" s="20">
        <v>8.759458747671027E-2</v>
      </c>
      <c r="C215" s="20">
        <v>7.9133091434107072E-2</v>
      </c>
      <c r="D215" s="20">
        <v>6.5784346220750078E-2</v>
      </c>
      <c r="E215" s="20">
        <v>5.024959407993744E-2</v>
      </c>
      <c r="F215" s="20">
        <v>4.0500392703518288E-2</v>
      </c>
      <c r="G215" s="20">
        <v>2.9784500157730608E-2</v>
      </c>
      <c r="H215" s="20">
        <v>6.4012958113086646E-2</v>
      </c>
    </row>
    <row r="216" spans="1:13" ht="12.75" customHeight="1" x14ac:dyDescent="0.25">
      <c r="A216" s="15">
        <v>3</v>
      </c>
      <c r="B216" s="20">
        <v>0.12425246395949588</v>
      </c>
      <c r="C216" s="20">
        <v>0.11224987610146746</v>
      </c>
      <c r="D216" s="20">
        <v>9.3314750869350496E-2</v>
      </c>
      <c r="E216" s="20">
        <v>7.1278786249855758E-2</v>
      </c>
      <c r="F216" s="20">
        <v>5.7449595114279418E-2</v>
      </c>
      <c r="G216" s="20">
        <v>4.2249157613579634E-2</v>
      </c>
      <c r="H216" s="20">
        <v>9.0802046108177326E-2</v>
      </c>
    </row>
    <row r="217" spans="1:13" ht="12.75" customHeight="1" x14ac:dyDescent="0.25">
      <c r="A217" s="15">
        <v>4</v>
      </c>
      <c r="B217" s="20">
        <v>0.16313988282758543</v>
      </c>
      <c r="C217" s="20">
        <v>0.1473808329513201</v>
      </c>
      <c r="D217" s="20">
        <v>0.12251956249232783</v>
      </c>
      <c r="E217" s="20">
        <v>9.3586979817837937E-2</v>
      </c>
      <c r="F217" s="20">
        <v>7.5429652795384244E-2</v>
      </c>
      <c r="G217" s="20">
        <v>5.5471919050960744E-2</v>
      </c>
      <c r="H217" s="20">
        <v>0.11922045398972513</v>
      </c>
    </row>
    <row r="218" spans="1:13" ht="12.75" customHeight="1" x14ac:dyDescent="0.25">
      <c r="A218" s="15">
        <v>5</v>
      </c>
      <c r="B218" s="20">
        <v>0.20435517604789225</v>
      </c>
      <c r="C218" s="20">
        <v>0.18461479524097918</v>
      </c>
      <c r="D218" s="20">
        <v>0.15347262930727557</v>
      </c>
      <c r="E218" s="20">
        <v>0.11723058399322911</v>
      </c>
      <c r="F218" s="20">
        <v>9.4486030693812048E-2</v>
      </c>
      <c r="G218" s="20">
        <v>6.9486219965929158E-2</v>
      </c>
      <c r="H218" s="20">
        <v>0.14934004144975582</v>
      </c>
    </row>
    <row r="219" spans="1:13" ht="19.5" customHeight="1" x14ac:dyDescent="0.25">
      <c r="A219" s="15">
        <v>6</v>
      </c>
      <c r="B219" s="20">
        <v>0.24800947815151264</v>
      </c>
      <c r="C219" s="20">
        <v>0.22405216208486564</v>
      </c>
      <c r="D219" s="20">
        <v>0.18625741437602575</v>
      </c>
      <c r="E219" s="20">
        <v>0.14227335231647881</v>
      </c>
      <c r="F219" s="20">
        <v>0.11467011317339142</v>
      </c>
      <c r="G219" s="20">
        <v>8.4329849068430565E-2</v>
      </c>
      <c r="H219" s="20">
        <v>0.18124202412372037</v>
      </c>
    </row>
    <row r="220" spans="1:13" ht="12.75" customHeight="1" x14ac:dyDescent="0.25">
      <c r="A220" s="15">
        <v>7</v>
      </c>
      <c r="B220" s="20">
        <v>0.29422830765233893</v>
      </c>
      <c r="C220" s="20">
        <v>0.26580632711062968</v>
      </c>
      <c r="D220" s="20">
        <v>0.22096818326466941</v>
      </c>
      <c r="E220" s="20">
        <v>0.16878728985724137</v>
      </c>
      <c r="F220" s="20">
        <v>0.13603993520238511</v>
      </c>
      <c r="G220" s="20">
        <v>0.1000454860068829</v>
      </c>
      <c r="H220" s="20">
        <v>0.21501812927015901</v>
      </c>
    </row>
    <row r="221" spans="1:13" ht="12.75" customHeight="1" x14ac:dyDescent="0.25">
      <c r="A221" s="15">
        <v>8</v>
      </c>
      <c r="B221" s="20">
        <v>0.34315332707648916</v>
      </c>
      <c r="C221" s="20">
        <v>0.31000526847257315</v>
      </c>
      <c r="D221" s="20">
        <v>0.25771132584195433</v>
      </c>
      <c r="E221" s="20">
        <v>0.19685366287452696</v>
      </c>
      <c r="F221" s="20">
        <v>0.15866099612389678</v>
      </c>
      <c r="G221" s="20">
        <v>0.11668129982520838</v>
      </c>
      <c r="H221" s="20">
        <v>0.25077188197677203</v>
      </c>
    </row>
    <row r="222" spans="1:13" ht="12.75" customHeight="1" x14ac:dyDescent="0.25">
      <c r="A222" s="15">
        <v>9</v>
      </c>
      <c r="B222" s="20">
        <v>0.39494429832195393</v>
      </c>
      <c r="C222" s="20">
        <v>0.35679331532670394</v>
      </c>
      <c r="D222" s="20">
        <v>0.29660682477248396</v>
      </c>
      <c r="E222" s="20">
        <v>0.22656412053017</v>
      </c>
      <c r="F222" s="20">
        <v>0.18260716373951169</v>
      </c>
      <c r="G222" s="20">
        <v>0.13429161383735788</v>
      </c>
      <c r="H222" s="20">
        <v>0.28862003411121168</v>
      </c>
    </row>
    <row r="223" spans="1:13" ht="12.75" customHeight="1" x14ac:dyDescent="0.25">
      <c r="A223" s="15">
        <v>10</v>
      </c>
      <c r="B223" s="20">
        <v>0.44978125085332454</v>
      </c>
      <c r="C223" s="20">
        <v>0.4063331065813463</v>
      </c>
      <c r="D223" s="20">
        <v>0.33778988385103337</v>
      </c>
      <c r="E223" s="20">
        <v>0.25802193869747186</v>
      </c>
      <c r="F223" s="20">
        <v>0.207961676799753</v>
      </c>
      <c r="G223" s="20">
        <v>0.15293764287145015</v>
      </c>
      <c r="H223" s="20">
        <v>0.3286941488089179</v>
      </c>
    </row>
    <row r="224" spans="1:13" ht="19.5" customHeight="1" x14ac:dyDescent="0.25">
      <c r="A224" s="15">
        <v>11</v>
      </c>
      <c r="B224" s="20">
        <v>0.50786688084649723</v>
      </c>
      <c r="C224" s="20">
        <v>0.45880775828833176</v>
      </c>
      <c r="D224" s="20">
        <v>0.38141272978243546</v>
      </c>
      <c r="E224" s="20">
        <v>0.29134339625682637</v>
      </c>
      <c r="F224" s="20">
        <v>0.23481825427698855</v>
      </c>
      <c r="G224" s="20">
        <v>0.17268830904307314</v>
      </c>
      <c r="H224" s="20">
        <v>0.37114235373612092</v>
      </c>
    </row>
    <row r="225" spans="1:8" ht="12.75" customHeight="1" x14ac:dyDescent="0.25">
      <c r="A225" s="15">
        <v>12</v>
      </c>
      <c r="B225" s="20">
        <v>0.56942919975678608</v>
      </c>
      <c r="C225" s="20">
        <v>0.5144232563636989</v>
      </c>
      <c r="D225" s="20">
        <v>0.4276466012807566</v>
      </c>
      <c r="E225" s="20">
        <v>0.32665929447581354</v>
      </c>
      <c r="F225" s="20">
        <v>0.26328231996219825</v>
      </c>
      <c r="G225" s="20">
        <v>0.19362114233920896</v>
      </c>
      <c r="H225" s="20">
        <v>0.41613127662814992</v>
      </c>
    </row>
    <row r="226" spans="1:8" ht="12.75" customHeight="1" x14ac:dyDescent="0.25">
      <c r="A226" s="15">
        <v>13</v>
      </c>
      <c r="B226" s="20">
        <v>0.6347244507950508</v>
      </c>
      <c r="C226" s="20">
        <v>0.57341109133692458</v>
      </c>
      <c r="D226" s="20">
        <v>0.47668393936987152</v>
      </c>
      <c r="E226" s="20">
        <v>0.36411663007765982</v>
      </c>
      <c r="F226" s="20">
        <v>0.29347235093217849</v>
      </c>
      <c r="G226" s="20">
        <v>0.21582327229804157</v>
      </c>
      <c r="H226" s="20">
        <v>0.46384817661135053</v>
      </c>
    </row>
    <row r="227" spans="1:8" ht="12.75" customHeight="1" x14ac:dyDescent="0.25">
      <c r="A227" s="15">
        <v>14</v>
      </c>
      <c r="B227" s="20">
        <v>0.7040403113401974</v>
      </c>
      <c r="C227" s="20">
        <v>0.63603115141553745</v>
      </c>
      <c r="D227" s="20">
        <v>0.52874079242490246</v>
      </c>
      <c r="E227" s="20">
        <v>0.4038804323402283</v>
      </c>
      <c r="F227" s="20">
        <v>0.3255213582228077</v>
      </c>
      <c r="G227" s="20">
        <v>0.23939251691477176</v>
      </c>
      <c r="H227" s="20">
        <v>0.51450328448349825</v>
      </c>
    </row>
    <row r="228" spans="1:8" ht="12.75" customHeight="1" x14ac:dyDescent="0.25">
      <c r="A228" s="15">
        <v>15</v>
      </c>
      <c r="B228" s="20">
        <v>0.77769939824317191</v>
      </c>
      <c r="C228" s="20">
        <v>0.70257488918239097</v>
      </c>
      <c r="D228" s="20">
        <v>0.58405944868797288</v>
      </c>
      <c r="E228" s="20">
        <v>0.4461357739520308</v>
      </c>
      <c r="F228" s="20">
        <v>0.35957850754777293</v>
      </c>
      <c r="G228" s="20">
        <v>0.26443857453863179</v>
      </c>
      <c r="H228" s="20">
        <v>0.56833236434327816</v>
      </c>
    </row>
    <row r="229" spans="1:8" ht="19.5" customHeight="1" x14ac:dyDescent="0.25">
      <c r="A229" s="15">
        <v>16</v>
      </c>
      <c r="B229" s="20">
        <v>0.8560630911019349</v>
      </c>
      <c r="C229" s="20">
        <v>0.77336877554843553</v>
      </c>
      <c r="D229" s="20">
        <v>0.64291130758311332</v>
      </c>
      <c r="E229" s="20">
        <v>0.49108996427577312</v>
      </c>
      <c r="F229" s="20">
        <v>0.3958108870349375</v>
      </c>
      <c r="G229" s="20">
        <v>0.29108432388853028</v>
      </c>
      <c r="H229" s="20">
        <v>0.62559950758872729</v>
      </c>
    </row>
    <row r="230" spans="1:8" ht="12.75" customHeight="1" x14ac:dyDescent="0.25">
      <c r="A230" s="15">
        <v>17</v>
      </c>
      <c r="B230" s="20">
        <v>0.93953568568001644</v>
      </c>
      <c r="C230" s="20">
        <v>0.84877805195773115</v>
      </c>
      <c r="D230" s="20">
        <v>0.70559999897205117</v>
      </c>
      <c r="E230" s="20">
        <v>0.53897493200238078</v>
      </c>
      <c r="F230" s="20">
        <v>0.43440542760849427</v>
      </c>
      <c r="G230" s="20">
        <v>0.31946723632633456</v>
      </c>
      <c r="H230" s="20">
        <v>0.68660016818020586</v>
      </c>
    </row>
    <row r="231" spans="1:8" ht="12.75" customHeight="1" x14ac:dyDescent="0.25">
      <c r="A231" s="15">
        <v>18</v>
      </c>
      <c r="B231" s="20">
        <v>1.0285688854215649</v>
      </c>
      <c r="C231" s="20">
        <v>0.92921078802937873</v>
      </c>
      <c r="D231" s="20">
        <v>0.77246475632359979</v>
      </c>
      <c r="E231" s="20">
        <v>0.59004980175777888</v>
      </c>
      <c r="F231" s="20">
        <v>0.47557097969402967</v>
      </c>
      <c r="G231" s="20">
        <v>0.3497409030919949</v>
      </c>
      <c r="H231" s="20">
        <v>0.75166444497978724</v>
      </c>
    </row>
    <row r="232" spans="1:8" ht="12.75" customHeight="1" x14ac:dyDescent="0.25">
      <c r="A232" s="15">
        <v>19</v>
      </c>
      <c r="B232" s="20">
        <v>1.1236666331382332</v>
      </c>
      <c r="C232" s="20">
        <v>1.0151222465112353</v>
      </c>
      <c r="D232" s="20">
        <v>0.84388404535524442</v>
      </c>
      <c r="E232" s="20">
        <v>0.64460366585297113</v>
      </c>
      <c r="F232" s="20">
        <v>0.51954054720605447</v>
      </c>
      <c r="G232" s="20">
        <v>0.38207667820618241</v>
      </c>
      <c r="H232" s="20">
        <v>0.82116061268369389</v>
      </c>
    </row>
    <row r="233" spans="1:8" ht="12.75" customHeight="1" x14ac:dyDescent="0.25">
      <c r="A233" s="15">
        <v>20</v>
      </c>
      <c r="B233" s="20">
        <v>1.2253902769858833</v>
      </c>
      <c r="C233" s="20">
        <v>1.1070195502315925</v>
      </c>
      <c r="D233" s="20">
        <v>0.92027944372947978</v>
      </c>
      <c r="E233" s="20">
        <v>0.70295854780313294</v>
      </c>
      <c r="F233" s="20">
        <v>0.56657367609838527</v>
      </c>
      <c r="G233" s="20">
        <v>0.41666543504039699</v>
      </c>
      <c r="H233" s="20">
        <v>0.89549889704928309</v>
      </c>
    </row>
    <row r="234" spans="1:8" ht="19.5" customHeight="1" x14ac:dyDescent="0.25">
      <c r="A234" s="15">
        <v>21</v>
      </c>
      <c r="B234" s="20">
        <v>1.3343640542976642</v>
      </c>
      <c r="C234" s="20">
        <v>1.2054666362028119</v>
      </c>
      <c r="D234" s="20">
        <v>1.002119759463225</v>
      </c>
      <c r="E234" s="20">
        <v>0.76547254818849264</v>
      </c>
      <c r="F234" s="20">
        <v>0.61695898987917508</v>
      </c>
      <c r="G234" s="20">
        <v>0.45371943096673462</v>
      </c>
      <c r="H234" s="20">
        <v>0.97513548240723802</v>
      </c>
    </row>
    <row r="235" spans="1:8" ht="12.75" customHeight="1" x14ac:dyDescent="0.25">
      <c r="A235" s="15">
        <v>22</v>
      </c>
      <c r="B235" s="20">
        <v>1.4512808630689482</v>
      </c>
      <c r="C235" s="20">
        <v>1.3110894695901139</v>
      </c>
      <c r="D235" s="20">
        <v>1.0899253653664474</v>
      </c>
      <c r="E235" s="20">
        <v>0.8325431555298507</v>
      </c>
      <c r="F235" s="20">
        <v>0.67101685812517986</v>
      </c>
      <c r="G235" s="20">
        <v>0.49347426981697223</v>
      </c>
      <c r="H235" s="20">
        <v>1.0605767293859036</v>
      </c>
    </row>
    <row r="236" spans="1:8" ht="12.75" customHeight="1" x14ac:dyDescent="0.25">
      <c r="A236" s="15">
        <v>23</v>
      </c>
      <c r="B236" s="20">
        <v>1.5769082731397523</v>
      </c>
      <c r="C236" s="20">
        <v>1.4245814742234617</v>
      </c>
      <c r="D236" s="20">
        <v>1.1842727134958195</v>
      </c>
      <c r="E236" s="20">
        <v>0.90461069466918598</v>
      </c>
      <c r="F236" s="20">
        <v>0.72910217582299175</v>
      </c>
      <c r="G236" s="20">
        <v>0.53619094584520299</v>
      </c>
      <c r="H236" s="20">
        <v>1.1523835678033583</v>
      </c>
    </row>
    <row r="237" spans="1:8" ht="12.75" customHeight="1" x14ac:dyDescent="0.25">
      <c r="A237" s="15">
        <v>24</v>
      </c>
      <c r="B237" s="20">
        <v>1.7120947064721177</v>
      </c>
      <c r="C237" s="20">
        <v>1.5467091158701014</v>
      </c>
      <c r="D237" s="20">
        <v>1.2857989766002516</v>
      </c>
      <c r="E237" s="20">
        <v>0.98216187215343453</v>
      </c>
      <c r="F237" s="20">
        <v>0.79160722089332247</v>
      </c>
      <c r="G237" s="20">
        <v>0.58215794518727348</v>
      </c>
      <c r="H237" s="20">
        <v>1.2511760131318228</v>
      </c>
    </row>
    <row r="238" spans="1:8" ht="12.75" customHeight="1" x14ac:dyDescent="0.25">
      <c r="A238" s="15">
        <v>25</v>
      </c>
      <c r="B238" s="20">
        <v>1.8577756872616995</v>
      </c>
      <c r="C238" s="20">
        <v>1.67831754859544</v>
      </c>
      <c r="D238" s="20">
        <v>1.3952067420125653</v>
      </c>
      <c r="E238" s="20">
        <v>1.0657333616794287</v>
      </c>
      <c r="F238" s="20">
        <v>0.85896454400395994</v>
      </c>
      <c r="G238" s="20">
        <v>0.63169337106571977</v>
      </c>
      <c r="H238" s="20">
        <v>1.3576377339959842</v>
      </c>
    </row>
    <row r="239" spans="1:8" ht="18" customHeight="1" x14ac:dyDescent="0.25">
      <c r="A239" s="1" t="s">
        <v>0</v>
      </c>
      <c r="B239" s="2"/>
      <c r="C239" s="2"/>
      <c r="D239" s="2"/>
      <c r="E239" s="2"/>
      <c r="F239" s="2"/>
      <c r="G239" s="2"/>
    </row>
    <row r="240" spans="1:8" ht="18" customHeight="1" x14ac:dyDescent="0.25">
      <c r="A240" s="5" t="s">
        <v>1</v>
      </c>
      <c r="D240" s="2"/>
      <c r="E240" s="2"/>
      <c r="H240" s="6"/>
    </row>
    <row r="241" spans="1:13" ht="18" customHeight="1" x14ac:dyDescent="0.25">
      <c r="A241" s="1" t="s">
        <v>2</v>
      </c>
      <c r="B241" s="2"/>
      <c r="C241" s="7">
        <v>0.45</v>
      </c>
      <c r="D241" s="2"/>
      <c r="E241" s="2"/>
      <c r="H241" s="6" t="s">
        <v>3</v>
      </c>
    </row>
    <row r="242" spans="1:13" ht="18" customHeight="1" x14ac:dyDescent="0.25">
      <c r="A242" s="1" t="s">
        <v>19</v>
      </c>
      <c r="B242" s="2"/>
      <c r="H242" s="8" t="s">
        <v>3</v>
      </c>
    </row>
    <row r="243" spans="1:13" ht="14.25" customHeight="1" x14ac:dyDescent="0.25">
      <c r="A243" s="5"/>
      <c r="B243" s="9"/>
      <c r="C243" s="10"/>
      <c r="D243" s="9"/>
      <c r="E243" s="9"/>
      <c r="H243" s="8"/>
    </row>
    <row r="244" spans="1:13" ht="14.25" customHeight="1" x14ac:dyDescent="0.25">
      <c r="A244" s="11"/>
      <c r="B244" s="12"/>
      <c r="C244" s="13"/>
      <c r="D244" s="13"/>
      <c r="E244" s="13"/>
      <c r="F244" s="14"/>
      <c r="G244" s="14"/>
    </row>
    <row r="245" spans="1:13" s="11" customFormat="1" ht="14.25" customHeight="1" x14ac:dyDescent="0.25">
      <c r="D245" s="15"/>
      <c r="E245" s="15"/>
      <c r="F245" s="15"/>
      <c r="G245" s="15"/>
      <c r="H245" s="3"/>
      <c r="M245" s="3"/>
    </row>
    <row r="246" spans="1:13" s="11" customFormat="1" ht="14.25" customHeight="1" x14ac:dyDescent="0.25">
      <c r="A246" s="14"/>
      <c r="B246" s="14"/>
      <c r="D246" s="15"/>
      <c r="E246" s="15"/>
      <c r="F246" s="15"/>
      <c r="G246" s="15"/>
      <c r="H246" s="14"/>
      <c r="M246" s="3"/>
    </row>
    <row r="247" spans="1:13" s="11" customFormat="1" ht="39.6" x14ac:dyDescent="0.25">
      <c r="A247" s="16" t="s">
        <v>5</v>
      </c>
      <c r="B247" s="16" t="s">
        <v>6</v>
      </c>
      <c r="C247" s="16" t="s">
        <v>7</v>
      </c>
      <c r="D247" s="16" t="s">
        <v>8</v>
      </c>
      <c r="E247" s="16" t="s">
        <v>9</v>
      </c>
      <c r="F247" s="16" t="s">
        <v>10</v>
      </c>
      <c r="G247" s="16" t="s">
        <v>11</v>
      </c>
      <c r="H247" s="16" t="s">
        <v>12</v>
      </c>
      <c r="M247" s="3"/>
    </row>
    <row r="248" spans="1:13" ht="19.5" customHeight="1" x14ac:dyDescent="0.25">
      <c r="A248" s="15">
        <v>1</v>
      </c>
      <c r="B248" s="20">
        <v>4.5931382323718871E-2</v>
      </c>
      <c r="C248" s="20">
        <v>4.1494484782911609E-2</v>
      </c>
      <c r="D248" s="20">
        <v>3.4494893397203782E-2</v>
      </c>
      <c r="E248" s="20">
        <v>2.6349040320681333E-2</v>
      </c>
      <c r="F248" s="20">
        <v>2.1236917429637476E-2</v>
      </c>
      <c r="G248" s="20">
        <v>1.5617897218013915E-2</v>
      </c>
      <c r="H248" s="20">
        <v>3.3566042577072797E-2</v>
      </c>
    </row>
    <row r="249" spans="1:13" ht="12.75" customHeight="1" x14ac:dyDescent="0.25">
      <c r="A249" s="15">
        <v>2</v>
      </c>
      <c r="B249" s="20">
        <v>8.3439394564502237E-2</v>
      </c>
      <c r="C249" s="20">
        <v>7.5379283463545665E-2</v>
      </c>
      <c r="D249" s="20">
        <v>6.2663757871345746E-2</v>
      </c>
      <c r="E249" s="20">
        <v>4.786592217534856E-2</v>
      </c>
      <c r="F249" s="20">
        <v>3.8579190154924226E-2</v>
      </c>
      <c r="G249" s="20">
        <v>2.8371623546125272E-2</v>
      </c>
      <c r="H249" s="20">
        <v>6.0976398463648392E-2</v>
      </c>
    </row>
    <row r="250" spans="1:13" ht="12.75" customHeight="1" x14ac:dyDescent="0.25">
      <c r="A250" s="15">
        <v>3</v>
      </c>
      <c r="B250" s="20">
        <v>0.11835834455735639</v>
      </c>
      <c r="C250" s="20">
        <v>0.10692511913863499</v>
      </c>
      <c r="D250" s="20">
        <v>8.8888212625536311E-2</v>
      </c>
      <c r="E250" s="20">
        <v>6.7897560126781192E-2</v>
      </c>
      <c r="F250" s="20">
        <v>5.47243793526144E-2</v>
      </c>
      <c r="G250" s="20">
        <v>4.0244999533499831E-2</v>
      </c>
      <c r="H250" s="20">
        <v>8.6494702135548829E-2</v>
      </c>
    </row>
    <row r="251" spans="1:13" ht="12.75" customHeight="1" x14ac:dyDescent="0.25">
      <c r="A251" s="15">
        <v>4</v>
      </c>
      <c r="B251" s="20">
        <v>0.15540107493601485</v>
      </c>
      <c r="C251" s="20">
        <v>0.14038958143549476</v>
      </c>
      <c r="D251" s="20">
        <v>0.11670764611324437</v>
      </c>
      <c r="E251" s="20">
        <v>8.9147527947396388E-2</v>
      </c>
      <c r="F251" s="20">
        <v>7.1851523510295404E-2</v>
      </c>
      <c r="G251" s="20">
        <v>5.2840517596750847E-2</v>
      </c>
      <c r="H251" s="20">
        <v>0.11356503623300533</v>
      </c>
    </row>
    <row r="252" spans="1:13" ht="12.75" customHeight="1" x14ac:dyDescent="0.25">
      <c r="A252" s="15">
        <v>5</v>
      </c>
      <c r="B252" s="20">
        <v>0.19466125312927587</v>
      </c>
      <c r="C252" s="20">
        <v>0.17585728966019179</v>
      </c>
      <c r="D252" s="20">
        <v>0.14619240344075066</v>
      </c>
      <c r="E252" s="20">
        <v>0.11166955898318282</v>
      </c>
      <c r="F252" s="20">
        <v>9.0003930870623902E-2</v>
      </c>
      <c r="G252" s="20">
        <v>6.6190027164343954E-2</v>
      </c>
      <c r="H252" s="20">
        <v>0.14225585166570243</v>
      </c>
    </row>
    <row r="253" spans="1:13" ht="19.5" customHeight="1" x14ac:dyDescent="0.25">
      <c r="A253" s="15">
        <v>6</v>
      </c>
      <c r="B253" s="20">
        <v>0.23624474181949237</v>
      </c>
      <c r="C253" s="20">
        <v>0.2134238803304998</v>
      </c>
      <c r="D253" s="20">
        <v>0.17742198846266971</v>
      </c>
      <c r="E253" s="20">
        <v>0.13552438252084287</v>
      </c>
      <c r="F253" s="20">
        <v>0.10923054829585996</v>
      </c>
      <c r="G253" s="20">
        <v>8.032952437679497E-2</v>
      </c>
      <c r="H253" s="20">
        <v>0.1726445114722297</v>
      </c>
    </row>
    <row r="254" spans="1:13" ht="12.75" customHeight="1" x14ac:dyDescent="0.25">
      <c r="A254" s="15">
        <v>7</v>
      </c>
      <c r="B254" s="20">
        <v>0.28027110534399963</v>
      </c>
      <c r="C254" s="20">
        <v>0.25319736806137566</v>
      </c>
      <c r="D254" s="20">
        <v>0.21048619510336933</v>
      </c>
      <c r="E254" s="20">
        <v>0.16078058795146336</v>
      </c>
      <c r="F254" s="20">
        <v>0.12958665777036926</v>
      </c>
      <c r="G254" s="20">
        <v>9.5299664303404502E-2</v>
      </c>
      <c r="H254" s="20">
        <v>0.20481839167818569</v>
      </c>
    </row>
    <row r="255" spans="1:13" ht="12.75" customHeight="1" x14ac:dyDescent="0.25">
      <c r="A255" s="15">
        <v>8</v>
      </c>
      <c r="B255" s="20">
        <v>0.32687528623466261</v>
      </c>
      <c r="C255" s="20">
        <v>0.29529966015348752</v>
      </c>
      <c r="D255" s="20">
        <v>0.24548636645369371</v>
      </c>
      <c r="E255" s="20">
        <v>0.18751558653578163</v>
      </c>
      <c r="F255" s="20">
        <v>0.15113465156849637</v>
      </c>
      <c r="G255" s="20">
        <v>0.11114633101049896</v>
      </c>
      <c r="H255" s="20">
        <v>0.2388761064889543</v>
      </c>
    </row>
    <row r="256" spans="1:13" ht="12.75" customHeight="1" x14ac:dyDescent="0.25">
      <c r="A256" s="15">
        <v>9</v>
      </c>
      <c r="B256" s="20">
        <v>0.37620946782183101</v>
      </c>
      <c r="C256" s="20">
        <v>0.33986823927262799</v>
      </c>
      <c r="D256" s="20">
        <v>0.28253679360377909</v>
      </c>
      <c r="E256" s="20">
        <v>0.21581667990733566</v>
      </c>
      <c r="F256" s="20">
        <v>0.17394489345151501</v>
      </c>
      <c r="G256" s="20">
        <v>0.12792127089654168</v>
      </c>
      <c r="H256" s="20">
        <v>0.27492886945587253</v>
      </c>
    </row>
    <row r="257" spans="1:8" ht="12.75" customHeight="1" x14ac:dyDescent="0.25">
      <c r="A257" s="15">
        <v>10</v>
      </c>
      <c r="B257" s="20">
        <v>0.42844513957719449</v>
      </c>
      <c r="C257" s="20">
        <v>0.38705802928377703</v>
      </c>
      <c r="D257" s="20">
        <v>0.32176626673466102</v>
      </c>
      <c r="E257" s="20">
        <v>0.24578224487900424</v>
      </c>
      <c r="F257" s="20">
        <v>0.19809667360330566</v>
      </c>
      <c r="G257" s="20">
        <v>0.14568279496388717</v>
      </c>
      <c r="H257" s="20">
        <v>0.31310200280128692</v>
      </c>
    </row>
    <row r="258" spans="1:8" ht="19.5" customHeight="1" x14ac:dyDescent="0.25">
      <c r="A258" s="15">
        <v>11</v>
      </c>
      <c r="B258" s="20">
        <v>0.48377538245112361</v>
      </c>
      <c r="C258" s="20">
        <v>0.43704345982853687</v>
      </c>
      <c r="D258" s="20">
        <v>0.36331979142777648</v>
      </c>
      <c r="E258" s="20">
        <v>0.27752304445179204</v>
      </c>
      <c r="F258" s="20">
        <v>0.22367926528308255</v>
      </c>
      <c r="G258" s="20">
        <v>0.16449655589453807</v>
      </c>
      <c r="H258" s="20">
        <v>0.35353660751265048</v>
      </c>
    </row>
    <row r="259" spans="1:8" ht="12.75" customHeight="1" x14ac:dyDescent="0.25">
      <c r="A259" s="15">
        <v>12</v>
      </c>
      <c r="B259" s="20">
        <v>0.54241739180161086</v>
      </c>
      <c r="C259" s="20">
        <v>0.49002074554320146</v>
      </c>
      <c r="D259" s="20">
        <v>0.40736048340795861</v>
      </c>
      <c r="E259" s="20">
        <v>0.31116367512063742</v>
      </c>
      <c r="F259" s="20">
        <v>0.25079309133140543</v>
      </c>
      <c r="G259" s="20">
        <v>0.1844364059133948</v>
      </c>
      <c r="H259" s="20">
        <v>0.39639140706539744</v>
      </c>
    </row>
    <row r="260" spans="1:8" ht="12.75" customHeight="1" x14ac:dyDescent="0.25">
      <c r="A260" s="15">
        <v>13</v>
      </c>
      <c r="B260" s="20">
        <v>0.60461525552256912</v>
      </c>
      <c r="C260" s="20">
        <v>0.5462103958243375</v>
      </c>
      <c r="D260" s="20">
        <v>0.45407165494351082</v>
      </c>
      <c r="E260" s="20">
        <v>0.34684416057812539</v>
      </c>
      <c r="F260" s="20">
        <v>0.2795510086706301</v>
      </c>
      <c r="G260" s="20">
        <v>0.20558534142610488</v>
      </c>
      <c r="H260" s="20">
        <v>0.44184477764210989</v>
      </c>
    </row>
    <row r="261" spans="1:8" ht="12.75" customHeight="1" x14ac:dyDescent="0.25">
      <c r="A261" s="15">
        <v>14</v>
      </c>
      <c r="B261" s="20">
        <v>0.67064300454464509</v>
      </c>
      <c r="C261" s="20">
        <v>0.60585997065613206</v>
      </c>
      <c r="D261" s="20">
        <v>0.50365910580056206</v>
      </c>
      <c r="E261" s="20">
        <v>0.38472170166767578</v>
      </c>
      <c r="F261" s="20">
        <v>0.31007971874001</v>
      </c>
      <c r="G261" s="20">
        <v>0.22803654027084516</v>
      </c>
      <c r="H261" s="20">
        <v>0.49009697739789204</v>
      </c>
    </row>
    <row r="262" spans="1:8" ht="12.75" customHeight="1" x14ac:dyDescent="0.25">
      <c r="A262" s="15">
        <v>15</v>
      </c>
      <c r="B262" s="20">
        <v>0.74080795185936787</v>
      </c>
      <c r="C262" s="20">
        <v>0.66924709709018859</v>
      </c>
      <c r="D262" s="20">
        <v>0.55635363088111733</v>
      </c>
      <c r="E262" s="20">
        <v>0.42497259185130087</v>
      </c>
      <c r="F262" s="20">
        <v>0.34252131133297126</v>
      </c>
      <c r="G262" s="20">
        <v>0.25189449707574663</v>
      </c>
      <c r="H262" s="20">
        <v>0.54137258657475429</v>
      </c>
    </row>
    <row r="263" spans="1:8" ht="19.5" customHeight="1" x14ac:dyDescent="0.25">
      <c r="A263" s="15">
        <v>16</v>
      </c>
      <c r="B263" s="20">
        <v>0.81545433443080573</v>
      </c>
      <c r="C263" s="20">
        <v>0.73668275935438376</v>
      </c>
      <c r="D263" s="20">
        <v>0.61241375533243303</v>
      </c>
      <c r="E263" s="20">
        <v>0.46779430643209935</v>
      </c>
      <c r="F263" s="20">
        <v>0.37703494847800734</v>
      </c>
      <c r="G263" s="20">
        <v>0.27727626160616525</v>
      </c>
      <c r="H263" s="20">
        <v>0.59592316896215769</v>
      </c>
    </row>
    <row r="264" spans="1:8" ht="12.75" customHeight="1" x14ac:dyDescent="0.25">
      <c r="A264" s="15">
        <v>17</v>
      </c>
      <c r="B264" s="20">
        <v>0.89496726958989969</v>
      </c>
      <c r="C264" s="20">
        <v>0.80851487306588188</v>
      </c>
      <c r="D264" s="20">
        <v>0.67212870583579187</v>
      </c>
      <c r="E264" s="20">
        <v>0.5134077721831789</v>
      </c>
      <c r="F264" s="20">
        <v>0.41379869372435507</v>
      </c>
      <c r="G264" s="20">
        <v>0.30431278404446466</v>
      </c>
      <c r="H264" s="20">
        <v>0.65403016317730778</v>
      </c>
    </row>
    <row r="265" spans="1:8" ht="12.75" customHeight="1" x14ac:dyDescent="0.25">
      <c r="A265" s="15">
        <v>18</v>
      </c>
      <c r="B265" s="20">
        <v>0.97977703348713152</v>
      </c>
      <c r="C265" s="20">
        <v>0.88513215039216719</v>
      </c>
      <c r="D265" s="20">
        <v>0.7358216237640709</v>
      </c>
      <c r="E265" s="20">
        <v>0.56205982172886937</v>
      </c>
      <c r="F265" s="20">
        <v>0.45301149033514793</v>
      </c>
      <c r="G265" s="20">
        <v>0.33315036977823859</v>
      </c>
      <c r="H265" s="20">
        <v>0.71600800930139286</v>
      </c>
    </row>
    <row r="266" spans="1:8" ht="12.75" customHeight="1" x14ac:dyDescent="0.25">
      <c r="A266" s="15">
        <v>19</v>
      </c>
      <c r="B266" s="20">
        <v>1.0703636635804159</v>
      </c>
      <c r="C266" s="20">
        <v>0.96696825794602081</v>
      </c>
      <c r="D266" s="20">
        <v>0.80385302169276218</v>
      </c>
      <c r="E266" s="20">
        <v>0.61402583381229014</v>
      </c>
      <c r="F266" s="20">
        <v>0.49489528930208554</v>
      </c>
      <c r="G266" s="20">
        <v>0.36395224436916668</v>
      </c>
      <c r="H266" s="20">
        <v>0.78220751231644903</v>
      </c>
    </row>
    <row r="267" spans="1:8" ht="12.75" customHeight="1" x14ac:dyDescent="0.25">
      <c r="A267" s="15">
        <v>20</v>
      </c>
      <c r="B267" s="20">
        <v>1.1672618795552294</v>
      </c>
      <c r="C267" s="20">
        <v>1.0545062623526915</v>
      </c>
      <c r="D267" s="20">
        <v>0.87662447905655161</v>
      </c>
      <c r="E267" s="20">
        <v>0.669612556235055</v>
      </c>
      <c r="F267" s="20">
        <v>0.53969732459100916</v>
      </c>
      <c r="G267" s="20">
        <v>0.39690022679733894</v>
      </c>
      <c r="H267" s="20">
        <v>0.85301943824826243</v>
      </c>
    </row>
    <row r="268" spans="1:8" ht="19.5" customHeight="1" x14ac:dyDescent="0.25">
      <c r="A268" s="15">
        <v>21</v>
      </c>
      <c r="B268" s="20">
        <v>1.2710663070230734</v>
      </c>
      <c r="C268" s="20">
        <v>1.1482833493475029</v>
      </c>
      <c r="D268" s="20">
        <v>0.95458256519523033</v>
      </c>
      <c r="E268" s="20">
        <v>0.72916110248908417</v>
      </c>
      <c r="F268" s="20">
        <v>0.58769252838061969</v>
      </c>
      <c r="G268" s="20">
        <v>0.43219650565830381</v>
      </c>
      <c r="H268" s="20">
        <v>0.92887833157564748</v>
      </c>
    </row>
    <row r="269" spans="1:8" ht="12.75" customHeight="1" x14ac:dyDescent="0.25">
      <c r="A269" s="15">
        <v>22</v>
      </c>
      <c r="B269" s="20">
        <v>1.3824369752265555</v>
      </c>
      <c r="C269" s="20">
        <v>1.2488957904114781</v>
      </c>
      <c r="D269" s="20">
        <v>1.0382229681811124</v>
      </c>
      <c r="E269" s="20">
        <v>0.79305010557531164</v>
      </c>
      <c r="F269" s="20">
        <v>0.63918607299139296</v>
      </c>
      <c r="G269" s="20">
        <v>0.47006550852968715</v>
      </c>
      <c r="H269" s="20">
        <v>1.0102665328801115</v>
      </c>
    </row>
    <row r="270" spans="1:8" ht="12.75" customHeight="1" x14ac:dyDescent="0.25">
      <c r="A270" s="15">
        <v>23</v>
      </c>
      <c r="B270" s="20">
        <v>1.5021050430715168</v>
      </c>
      <c r="C270" s="20">
        <v>1.3570041156779913</v>
      </c>
      <c r="D270" s="20">
        <v>1.1280947951221802</v>
      </c>
      <c r="E270" s="20">
        <v>0.86169900280470402</v>
      </c>
      <c r="F270" s="20">
        <v>0.69451601838420407</v>
      </c>
      <c r="G270" s="20">
        <v>0.51075584897510817</v>
      </c>
      <c r="H270" s="20">
        <v>1.0977183633538863</v>
      </c>
    </row>
    <row r="271" spans="1:8" ht="12.75" customHeight="1" x14ac:dyDescent="0.25">
      <c r="A271" s="15">
        <v>24</v>
      </c>
      <c r="B271" s="20">
        <v>1.6308786862328151</v>
      </c>
      <c r="C271" s="20">
        <v>1.4733384323536134</v>
      </c>
      <c r="D271" s="20">
        <v>1.2248049934330349</v>
      </c>
      <c r="E271" s="20">
        <v>0.93557141300094393</v>
      </c>
      <c r="F271" s="20">
        <v>0.75405603413325917</v>
      </c>
      <c r="G271" s="20">
        <v>0.5545423283174421</v>
      </c>
      <c r="H271" s="20">
        <v>1.1918244270184415</v>
      </c>
    </row>
    <row r="272" spans="1:8" ht="12.75" customHeight="1" x14ac:dyDescent="0.25">
      <c r="A272" s="15">
        <v>25</v>
      </c>
      <c r="B272" s="20">
        <v>1.7696490507816243</v>
      </c>
      <c r="C272" s="20">
        <v>1.5987038032346055</v>
      </c>
      <c r="D272" s="20">
        <v>1.3290228220641223</v>
      </c>
      <c r="E272" s="20">
        <v>1.0151785518639087</v>
      </c>
      <c r="F272" s="20">
        <v>0.81821815215603622</v>
      </c>
      <c r="G272" s="20">
        <v>0.60172796003117412</v>
      </c>
      <c r="H272" s="20">
        <v>1.2932359615560354</v>
      </c>
    </row>
    <row r="273" spans="1:13" ht="18" customHeight="1" x14ac:dyDescent="0.25">
      <c r="A273" s="1" t="s">
        <v>0</v>
      </c>
      <c r="B273" s="2"/>
      <c r="C273" s="2"/>
      <c r="D273" s="2"/>
      <c r="E273" s="2"/>
      <c r="F273" s="2"/>
      <c r="G273" s="2"/>
    </row>
    <row r="274" spans="1:13" ht="18" customHeight="1" x14ac:dyDescent="0.25">
      <c r="A274" s="5" t="s">
        <v>1</v>
      </c>
      <c r="D274" s="2"/>
      <c r="E274" s="2"/>
      <c r="H274" s="6"/>
    </row>
    <row r="275" spans="1:13" ht="18" customHeight="1" x14ac:dyDescent="0.25">
      <c r="A275" s="1" t="s">
        <v>2</v>
      </c>
      <c r="B275" s="2"/>
      <c r="C275" s="7">
        <v>0.45</v>
      </c>
      <c r="D275" s="2"/>
      <c r="E275" s="2"/>
      <c r="H275" s="6" t="s">
        <v>3</v>
      </c>
    </row>
    <row r="276" spans="1:13" ht="18" customHeight="1" x14ac:dyDescent="0.25">
      <c r="A276" s="1" t="s">
        <v>20</v>
      </c>
      <c r="B276" s="2"/>
      <c r="H276" s="8" t="s">
        <v>3</v>
      </c>
    </row>
    <row r="277" spans="1:13" ht="14.25" customHeight="1" x14ac:dyDescent="0.25">
      <c r="A277" s="5"/>
      <c r="B277" s="9"/>
      <c r="C277" s="10"/>
      <c r="D277" s="9"/>
      <c r="E277" s="9"/>
      <c r="H277" s="8"/>
    </row>
    <row r="278" spans="1:13" ht="14.25" customHeight="1" x14ac:dyDescent="0.25">
      <c r="A278" s="11"/>
      <c r="B278" s="12"/>
      <c r="C278" s="13"/>
      <c r="D278" s="13"/>
      <c r="E278" s="13"/>
      <c r="F278" s="14"/>
      <c r="G278" s="14"/>
    </row>
    <row r="279" spans="1:13" s="11" customFormat="1" ht="14.25" customHeight="1" x14ac:dyDescent="0.25">
      <c r="D279" s="15"/>
      <c r="E279" s="15"/>
      <c r="F279" s="15"/>
      <c r="G279" s="15"/>
      <c r="H279" s="3"/>
      <c r="M279" s="3"/>
    </row>
    <row r="280" spans="1:13" s="11" customFormat="1" ht="14.25" customHeight="1" x14ac:dyDescent="0.25">
      <c r="A280" s="14"/>
      <c r="B280" s="14"/>
      <c r="D280" s="15"/>
      <c r="E280" s="15"/>
      <c r="F280" s="15"/>
      <c r="G280" s="15"/>
      <c r="H280" s="14"/>
      <c r="M280" s="3"/>
    </row>
    <row r="281" spans="1:13" s="11" customFormat="1" ht="39.6" x14ac:dyDescent="0.25">
      <c r="A281" s="16" t="s">
        <v>5</v>
      </c>
      <c r="B281" s="16" t="s">
        <v>6</v>
      </c>
      <c r="C281" s="16" t="s">
        <v>7</v>
      </c>
      <c r="D281" s="16" t="s">
        <v>8</v>
      </c>
      <c r="E281" s="16" t="s">
        <v>9</v>
      </c>
      <c r="F281" s="16" t="s">
        <v>10</v>
      </c>
      <c r="G281" s="16" t="s">
        <v>11</v>
      </c>
      <c r="H281" s="16" t="s">
        <v>12</v>
      </c>
      <c r="M281" s="3"/>
    </row>
    <row r="282" spans="1:13" ht="19.5" customHeight="1" x14ac:dyDescent="0.25">
      <c r="A282" s="15">
        <v>1</v>
      </c>
      <c r="B282" s="20">
        <v>4.385122743429655E-2</v>
      </c>
      <c r="C282" s="20">
        <v>3.961526950484974E-2</v>
      </c>
      <c r="D282" s="20">
        <v>3.2932677815391408E-2</v>
      </c>
      <c r="E282" s="20">
        <v>2.5155736695104458E-2</v>
      </c>
      <c r="F282" s="20">
        <v>2.0275133233460425E-2</v>
      </c>
      <c r="G282" s="20">
        <v>1.4910588976524945E-2</v>
      </c>
      <c r="H282" s="20">
        <v>3.2045893083352907E-2</v>
      </c>
    </row>
    <row r="283" spans="1:13" ht="12.75" customHeight="1" x14ac:dyDescent="0.25">
      <c r="A283" s="15">
        <v>2</v>
      </c>
      <c r="B283" s="20">
        <v>7.9660565019366622E-2</v>
      </c>
      <c r="C283" s="20">
        <v>7.1965482765087824E-2</v>
      </c>
      <c r="D283" s="20">
        <v>5.9825821895307343E-2</v>
      </c>
      <c r="E283" s="20">
        <v>4.5698155236656997E-2</v>
      </c>
      <c r="F283" s="20">
        <v>3.6832003656918966E-2</v>
      </c>
      <c r="G283" s="20">
        <v>2.7086720535273678E-2</v>
      </c>
      <c r="H283" s="20">
        <v>5.8214880151189023E-2</v>
      </c>
    </row>
    <row r="284" spans="1:13" ht="12.75" customHeight="1" x14ac:dyDescent="0.25">
      <c r="A284" s="15">
        <v>3</v>
      </c>
      <c r="B284" s="20">
        <v>0.11299809462192656</v>
      </c>
      <c r="C284" s="20">
        <v>0.10208266071204769</v>
      </c>
      <c r="D284" s="20">
        <v>8.4862615294242022E-2</v>
      </c>
      <c r="E284" s="20">
        <v>6.4822594068016715E-2</v>
      </c>
      <c r="F284" s="20">
        <v>5.2246004448096038E-2</v>
      </c>
      <c r="G284" s="20">
        <v>3.8422371336412492E-2</v>
      </c>
      <c r="H284" s="20">
        <v>8.2577502860153237E-2</v>
      </c>
    </row>
    <row r="285" spans="1:13" ht="12.75" customHeight="1" x14ac:dyDescent="0.25">
      <c r="A285" s="15">
        <v>4</v>
      </c>
      <c r="B285" s="20">
        <v>0.14836322217618825</v>
      </c>
      <c r="C285" s="20">
        <v>0.13403157391486781</v>
      </c>
      <c r="D285" s="20">
        <v>0.11142215352814379</v>
      </c>
      <c r="E285" s="20">
        <v>8.5110186662243542E-2</v>
      </c>
      <c r="F285" s="20">
        <v>6.8597489114182703E-2</v>
      </c>
      <c r="G285" s="20">
        <v>5.0447459615960949E-2</v>
      </c>
      <c r="H285" s="20">
        <v>0.10842186715260256</v>
      </c>
    </row>
    <row r="286" spans="1:13" ht="12.75" customHeight="1" x14ac:dyDescent="0.25">
      <c r="A286" s="15">
        <v>5</v>
      </c>
      <c r="B286" s="20">
        <v>0.1858453730709734</v>
      </c>
      <c r="C286" s="20">
        <v>0.16789300941386659</v>
      </c>
      <c r="D286" s="20">
        <v>0.13957159589199461</v>
      </c>
      <c r="E286" s="20">
        <v>0.10661223287265231</v>
      </c>
      <c r="F286" s="20">
        <v>8.59278045405205E-2</v>
      </c>
      <c r="G286" s="20">
        <v>6.3192392395450742E-2</v>
      </c>
      <c r="H286" s="20">
        <v>0.13581332391189396</v>
      </c>
    </row>
    <row r="287" spans="1:13" ht="19.5" customHeight="1" x14ac:dyDescent="0.25">
      <c r="A287" s="15">
        <v>6</v>
      </c>
      <c r="B287" s="20">
        <v>0.22554561564617973</v>
      </c>
      <c r="C287" s="20">
        <v>0.20375827251012038</v>
      </c>
      <c r="D287" s="20">
        <v>0.16938684564483489</v>
      </c>
      <c r="E287" s="20">
        <v>0.12938671165890811</v>
      </c>
      <c r="F287" s="20">
        <v>0.1042836808684762</v>
      </c>
      <c r="G287" s="20">
        <v>7.6691535610864225E-2</v>
      </c>
      <c r="H287" s="20">
        <v>0.16482573253499239</v>
      </c>
    </row>
    <row r="288" spans="1:13" ht="12.75" customHeight="1" x14ac:dyDescent="0.25">
      <c r="A288" s="15">
        <v>7</v>
      </c>
      <c r="B288" s="20">
        <v>0.26757809937182669</v>
      </c>
      <c r="C288" s="20">
        <v>0.24173048601873015</v>
      </c>
      <c r="D288" s="20">
        <v>0.20095363009554298</v>
      </c>
      <c r="E288" s="20">
        <v>0.15349910611418097</v>
      </c>
      <c r="F288" s="20">
        <v>0.12371789645451983</v>
      </c>
      <c r="G288" s="20">
        <v>9.0983703131936267E-2</v>
      </c>
      <c r="H288" s="20">
        <v>0.19554251193456687</v>
      </c>
    </row>
    <row r="289" spans="1:8" ht="12.75" customHeight="1" x14ac:dyDescent="0.25">
      <c r="A289" s="15">
        <v>8</v>
      </c>
      <c r="B289" s="20">
        <v>0.31207165545995302</v>
      </c>
      <c r="C289" s="20">
        <v>0.28192603626418816</v>
      </c>
      <c r="D289" s="20">
        <v>0.23436870267718957</v>
      </c>
      <c r="E289" s="20">
        <v>0.17902332167368373</v>
      </c>
      <c r="F289" s="20">
        <v>0.14429001793205123</v>
      </c>
      <c r="G289" s="20">
        <v>0.10611270101296566</v>
      </c>
      <c r="H289" s="20">
        <v>0.22805781024485086</v>
      </c>
    </row>
    <row r="290" spans="1:8" ht="12.75" customHeight="1" x14ac:dyDescent="0.25">
      <c r="A290" s="15">
        <v>9</v>
      </c>
      <c r="B290" s="20">
        <v>0.35917157511437736</v>
      </c>
      <c r="C290" s="20">
        <v>0.32447617955407621</v>
      </c>
      <c r="D290" s="20">
        <v>0.26974117842907297</v>
      </c>
      <c r="E290" s="20">
        <v>0.20604270622711593</v>
      </c>
      <c r="F290" s="20">
        <v>0.16606722240619218</v>
      </c>
      <c r="G290" s="20">
        <v>0.12212793214524643</v>
      </c>
      <c r="H290" s="20">
        <v>0.26247780434288853</v>
      </c>
    </row>
    <row r="291" spans="1:8" ht="12.75" customHeight="1" x14ac:dyDescent="0.25">
      <c r="A291" s="15">
        <v>10</v>
      </c>
      <c r="B291" s="20">
        <v>0.40904158133765722</v>
      </c>
      <c r="C291" s="20">
        <v>0.36952882351264904</v>
      </c>
      <c r="D291" s="20">
        <v>0.30719401484200165</v>
      </c>
      <c r="E291" s="20">
        <v>0.23465118126731235</v>
      </c>
      <c r="F291" s="20">
        <v>0.1891252091420364</v>
      </c>
      <c r="G291" s="20">
        <v>0.13908506672411788</v>
      </c>
      <c r="H291" s="20">
        <v>0.29892214081880331</v>
      </c>
    </row>
    <row r="292" spans="1:8" ht="19.5" customHeight="1" x14ac:dyDescent="0.25">
      <c r="A292" s="15">
        <v>11</v>
      </c>
      <c r="B292" s="20">
        <v>0.46186601076935324</v>
      </c>
      <c r="C292" s="20">
        <v>0.41725049815703685</v>
      </c>
      <c r="D292" s="20">
        <v>0.34686565043903222</v>
      </c>
      <c r="E292" s="20">
        <v>0.26495449352564998</v>
      </c>
      <c r="F292" s="20">
        <v>0.21354920836335592</v>
      </c>
      <c r="G292" s="20">
        <v>0.15704678413227052</v>
      </c>
      <c r="H292" s="20">
        <v>0.33752553043414824</v>
      </c>
    </row>
    <row r="293" spans="1:8" ht="12.75" customHeight="1" x14ac:dyDescent="0.25">
      <c r="A293" s="15">
        <v>12</v>
      </c>
      <c r="B293" s="20">
        <v>0.51785222235577055</v>
      </c>
      <c r="C293" s="20">
        <v>0.46782853189336993</v>
      </c>
      <c r="D293" s="20">
        <v>0.38891181370874672</v>
      </c>
      <c r="E293" s="20">
        <v>0.2970715967318151</v>
      </c>
      <c r="F293" s="20">
        <v>0.23943509492952128</v>
      </c>
      <c r="G293" s="20">
        <v>0.17608359195181478</v>
      </c>
      <c r="H293" s="20">
        <v>0.37843950834567863</v>
      </c>
    </row>
    <row r="294" spans="1:8" ht="12.75" customHeight="1" x14ac:dyDescent="0.25">
      <c r="A294" s="15">
        <v>13</v>
      </c>
      <c r="B294" s="20">
        <v>0.57723324966151035</v>
      </c>
      <c r="C294" s="20">
        <v>0.5214734476193067</v>
      </c>
      <c r="D294" s="20">
        <v>0.43350751501578494</v>
      </c>
      <c r="E294" s="20">
        <v>0.33113617314136168</v>
      </c>
      <c r="F294" s="20">
        <v>0.266890614663092</v>
      </c>
      <c r="G294" s="20">
        <v>0.1962747278210745</v>
      </c>
      <c r="H294" s="20">
        <v>0.42183437237931581</v>
      </c>
    </row>
    <row r="295" spans="1:8" ht="12.75" customHeight="1" x14ac:dyDescent="0.25">
      <c r="A295" s="15">
        <v>14</v>
      </c>
      <c r="B295" s="20">
        <v>0.64027071321824136</v>
      </c>
      <c r="C295" s="20">
        <v>0.57842159374460578</v>
      </c>
      <c r="D295" s="20">
        <v>0.48084923380173716</v>
      </c>
      <c r="E295" s="20">
        <v>0.36729830423646825</v>
      </c>
      <c r="F295" s="20">
        <v>0.29603673090868915</v>
      </c>
      <c r="G295" s="20">
        <v>0.21770914971098398</v>
      </c>
      <c r="H295" s="20">
        <v>0.46790131133584806</v>
      </c>
    </row>
    <row r="296" spans="1:8" ht="12.75" customHeight="1" x14ac:dyDescent="0.25">
      <c r="A296" s="15">
        <v>15</v>
      </c>
      <c r="B296" s="20">
        <v>0.70725800833007335</v>
      </c>
      <c r="C296" s="20">
        <v>0.63893802405963551</v>
      </c>
      <c r="D296" s="20">
        <v>0.53115731265649491</v>
      </c>
      <c r="E296" s="20">
        <v>0.4057262994453904</v>
      </c>
      <c r="F296" s="20">
        <v>0.32700909845248294</v>
      </c>
      <c r="G296" s="20">
        <v>0.24048661986408895</v>
      </c>
      <c r="H296" s="20">
        <v>0.51685473459664932</v>
      </c>
    </row>
    <row r="297" spans="1:8" ht="19.5" customHeight="1" x14ac:dyDescent="0.25">
      <c r="A297" s="15">
        <v>16</v>
      </c>
      <c r="B297" s="20">
        <v>0.77852378204917372</v>
      </c>
      <c r="C297" s="20">
        <v>0.70331963884074722</v>
      </c>
      <c r="D297" s="20">
        <v>0.58467856855913181</v>
      </c>
      <c r="E297" s="20">
        <v>0.44660869074758819</v>
      </c>
      <c r="F297" s="20">
        <v>0.35995967114295929</v>
      </c>
      <c r="G297" s="20">
        <v>0.26471888705915619</v>
      </c>
      <c r="H297" s="20">
        <v>0.56893481305115901</v>
      </c>
    </row>
    <row r="298" spans="1:8" ht="12.75" customHeight="1" x14ac:dyDescent="0.25">
      <c r="A298" s="15">
        <v>17</v>
      </c>
      <c r="B298" s="20">
        <v>0.8544357103916691</v>
      </c>
      <c r="C298" s="20">
        <v>0.77189859719320542</v>
      </c>
      <c r="D298" s="20">
        <v>0.64168912960201874</v>
      </c>
      <c r="E298" s="20">
        <v>0.49015639951498108</v>
      </c>
      <c r="F298" s="20">
        <v>0.3950584483313313</v>
      </c>
      <c r="G298" s="20">
        <v>0.29053097096550312</v>
      </c>
      <c r="H298" s="20">
        <v>0.62441023943596619</v>
      </c>
    </row>
    <row r="299" spans="1:8" ht="12.75" customHeight="1" x14ac:dyDescent="0.25">
      <c r="A299" s="15">
        <v>18</v>
      </c>
      <c r="B299" s="20">
        <v>0.93540458302640395</v>
      </c>
      <c r="C299" s="20">
        <v>0.84504600716559242</v>
      </c>
      <c r="D299" s="20">
        <v>0.70249750262990041</v>
      </c>
      <c r="E299" s="20">
        <v>0.53660507973837213</v>
      </c>
      <c r="F299" s="20">
        <v>0.43249536347565803</v>
      </c>
      <c r="G299" s="20">
        <v>0.3180625510463127</v>
      </c>
      <c r="H299" s="20">
        <v>0.68358121337096189</v>
      </c>
    </row>
    <row r="300" spans="1:8" ht="12.75" customHeight="1" x14ac:dyDescent="0.25">
      <c r="A300" s="15">
        <v>19</v>
      </c>
      <c r="B300" s="20">
        <v>1.021888697323913</v>
      </c>
      <c r="C300" s="20">
        <v>0.92317589534072853</v>
      </c>
      <c r="D300" s="20">
        <v>0.76744787321135832</v>
      </c>
      <c r="E300" s="20">
        <v>0.58621763872174792</v>
      </c>
      <c r="F300" s="20">
        <v>0.472482315781317</v>
      </c>
      <c r="G300" s="20">
        <v>0.34746946065268797</v>
      </c>
      <c r="H300" s="20">
        <v>0.7467826524718173</v>
      </c>
    </row>
    <row r="301" spans="1:8" ht="12.75" customHeight="1" x14ac:dyDescent="0.25">
      <c r="A301" s="15">
        <v>20</v>
      </c>
      <c r="B301" s="20">
        <v>1.114398556416373</v>
      </c>
      <c r="C301" s="20">
        <v>1.0067494510706008</v>
      </c>
      <c r="D301" s="20">
        <v>0.83692363392533242</v>
      </c>
      <c r="E301" s="20">
        <v>0.63928693217580168</v>
      </c>
      <c r="F301" s="20">
        <v>0.5152553424045424</v>
      </c>
      <c r="G301" s="20">
        <v>0.37892528448956159</v>
      </c>
      <c r="H301" s="20">
        <v>0.81438762562963596</v>
      </c>
    </row>
    <row r="302" spans="1:8" ht="19.5" customHeight="1" x14ac:dyDescent="0.25">
      <c r="A302" s="15">
        <v>21</v>
      </c>
      <c r="B302" s="20">
        <v>1.2135018563235642</v>
      </c>
      <c r="C302" s="20">
        <v>1.0962795318539895</v>
      </c>
      <c r="D302" s="20">
        <v>0.91135112973889387</v>
      </c>
      <c r="E302" s="20">
        <v>0.69613862513734137</v>
      </c>
      <c r="F302" s="20">
        <v>0.56107692430905176</v>
      </c>
      <c r="G302" s="20">
        <v>0.41262305437177232</v>
      </c>
      <c r="H302" s="20">
        <v>0.8868109975361983</v>
      </c>
    </row>
    <row r="303" spans="1:8" ht="12.75" customHeight="1" x14ac:dyDescent="0.25">
      <c r="A303" s="15">
        <v>22</v>
      </c>
      <c r="B303" s="20">
        <v>1.3198287346761568</v>
      </c>
      <c r="C303" s="20">
        <v>1.1923354050415422</v>
      </c>
      <c r="D303" s="20">
        <v>0.99120359984702999</v>
      </c>
      <c r="E303" s="20">
        <v>0.75713420295686407</v>
      </c>
      <c r="F303" s="20">
        <v>0.61023841307528592</v>
      </c>
      <c r="G303" s="20">
        <v>0.44877703393022178</v>
      </c>
      <c r="H303" s="20">
        <v>0.9645132643810469</v>
      </c>
    </row>
    <row r="304" spans="1:8" ht="12.75" customHeight="1" x14ac:dyDescent="0.25">
      <c r="A304" s="15">
        <v>23</v>
      </c>
      <c r="B304" s="20">
        <v>1.4340772374254933</v>
      </c>
      <c r="C304" s="20">
        <v>1.2955476864701967</v>
      </c>
      <c r="D304" s="20">
        <v>1.0770052832223067</v>
      </c>
      <c r="E304" s="20">
        <v>0.82267410733647173</v>
      </c>
      <c r="F304" s="20">
        <v>0.66306255849828233</v>
      </c>
      <c r="G304" s="20">
        <v>0.48762457743926391</v>
      </c>
      <c r="H304" s="20">
        <v>1.0480045488501999</v>
      </c>
    </row>
    <row r="305" spans="1:13" ht="12.75" customHeight="1" x14ac:dyDescent="0.25">
      <c r="A305" s="15">
        <v>24</v>
      </c>
      <c r="B305" s="20">
        <v>1.5570189393322746</v>
      </c>
      <c r="C305" s="20">
        <v>1.406613418021712</v>
      </c>
      <c r="D305" s="20">
        <v>1.1693356396539103</v>
      </c>
      <c r="E305" s="20">
        <v>0.89320096058473852</v>
      </c>
      <c r="F305" s="20">
        <v>0.71990610728704041</v>
      </c>
      <c r="G305" s="20">
        <v>0.52942804093303031</v>
      </c>
      <c r="H305" s="20">
        <v>1.137848707504441</v>
      </c>
    </row>
    <row r="306" spans="1:13" ht="12.75" customHeight="1" x14ac:dyDescent="0.25">
      <c r="A306" s="15">
        <v>25</v>
      </c>
      <c r="B306" s="20">
        <v>1.6895046279641106</v>
      </c>
      <c r="C306" s="20">
        <v>1.526301202555217</v>
      </c>
      <c r="D306" s="20">
        <v>1.2688336184824367</v>
      </c>
      <c r="E306" s="20">
        <v>0.9692028263041339</v>
      </c>
      <c r="F306" s="20">
        <v>0.78116243112796335</v>
      </c>
      <c r="G306" s="20">
        <v>0.57447671491646746</v>
      </c>
      <c r="H306" s="20">
        <v>1.2346674845690406</v>
      </c>
    </row>
    <row r="307" spans="1:13" ht="18" customHeight="1" x14ac:dyDescent="0.25">
      <c r="A307" s="1" t="s">
        <v>0</v>
      </c>
      <c r="B307" s="2"/>
      <c r="C307" s="2"/>
      <c r="D307" s="2"/>
      <c r="E307" s="2"/>
      <c r="F307" s="2"/>
      <c r="G307" s="2"/>
    </row>
    <row r="308" spans="1:13" ht="18" customHeight="1" x14ac:dyDescent="0.25">
      <c r="A308" s="5" t="s">
        <v>1</v>
      </c>
      <c r="D308" s="2"/>
      <c r="E308" s="2"/>
      <c r="H308" s="6"/>
    </row>
    <row r="309" spans="1:13" ht="18" customHeight="1" x14ac:dyDescent="0.25">
      <c r="A309" s="1" t="s">
        <v>2</v>
      </c>
      <c r="B309" s="2"/>
      <c r="C309" s="7">
        <v>0.45</v>
      </c>
      <c r="D309" s="2"/>
      <c r="E309" s="2"/>
      <c r="H309" s="6" t="s">
        <v>3</v>
      </c>
    </row>
    <row r="310" spans="1:13" ht="18" customHeight="1" x14ac:dyDescent="0.25">
      <c r="A310" s="1" t="s">
        <v>21</v>
      </c>
      <c r="B310" s="2"/>
      <c r="H310" s="8" t="s">
        <v>3</v>
      </c>
    </row>
    <row r="311" spans="1:13" ht="14.25" customHeight="1" x14ac:dyDescent="0.25">
      <c r="A311" s="5"/>
      <c r="B311" s="9"/>
      <c r="C311" s="10"/>
      <c r="D311" s="9"/>
      <c r="E311" s="9"/>
      <c r="H311" s="8"/>
    </row>
    <row r="312" spans="1:13" ht="14.25" customHeight="1" x14ac:dyDescent="0.25">
      <c r="A312" s="11"/>
      <c r="B312" s="12"/>
      <c r="C312" s="13"/>
      <c r="D312" s="13"/>
      <c r="E312" s="13"/>
      <c r="F312" s="14"/>
      <c r="G312" s="14"/>
    </row>
    <row r="313" spans="1:13" s="11" customFormat="1" ht="14.25" customHeight="1" x14ac:dyDescent="0.25">
      <c r="D313" s="15"/>
      <c r="E313" s="15"/>
      <c r="F313" s="15"/>
      <c r="G313" s="15"/>
      <c r="H313" s="3"/>
      <c r="M313" s="3"/>
    </row>
    <row r="314" spans="1:13" s="11" customFormat="1" ht="14.25" customHeight="1" x14ac:dyDescent="0.25">
      <c r="A314" s="14"/>
      <c r="B314" s="14"/>
      <c r="D314" s="15"/>
      <c r="E314" s="15"/>
      <c r="F314" s="15"/>
      <c r="G314" s="15"/>
      <c r="H314" s="14"/>
      <c r="M314" s="3"/>
    </row>
    <row r="315" spans="1:13" s="11" customFormat="1" ht="39.6" x14ac:dyDescent="0.25">
      <c r="A315" s="16" t="s">
        <v>5</v>
      </c>
      <c r="B315" s="16" t="s">
        <v>6</v>
      </c>
      <c r="C315" s="16" t="s">
        <v>7</v>
      </c>
      <c r="D315" s="16" t="s">
        <v>8</v>
      </c>
      <c r="E315" s="16" t="s">
        <v>9</v>
      </c>
      <c r="F315" s="16" t="s">
        <v>10</v>
      </c>
      <c r="G315" s="16" t="s">
        <v>11</v>
      </c>
      <c r="H315" s="16" t="s">
        <v>12</v>
      </c>
      <c r="M315" s="3"/>
    </row>
    <row r="316" spans="1:13" ht="19.5" customHeight="1" x14ac:dyDescent="0.25">
      <c r="A316" s="15">
        <v>1</v>
      </c>
      <c r="B316" s="20">
        <v>4.1951322735355644E-2</v>
      </c>
      <c r="C316" s="20">
        <v>3.7898892539236943E-2</v>
      </c>
      <c r="D316" s="20">
        <v>3.150583179554127E-2</v>
      </c>
      <c r="E316" s="20">
        <v>2.4065835564652426E-2</v>
      </c>
      <c r="F316" s="20">
        <v>1.9396689843030338E-2</v>
      </c>
      <c r="G316" s="20">
        <v>1.4264570615854842E-2</v>
      </c>
      <c r="H316" s="20">
        <v>3.0657468028614267E-2</v>
      </c>
    </row>
    <row r="317" spans="1:13" ht="12.75" customHeight="1" x14ac:dyDescent="0.25">
      <c r="A317" s="15">
        <v>2</v>
      </c>
      <c r="B317" s="20">
        <v>7.6209179718297229E-2</v>
      </c>
      <c r="C317" s="20">
        <v>6.8847495724205024E-2</v>
      </c>
      <c r="D317" s="20">
        <v>5.7233799578321996E-2</v>
      </c>
      <c r="E317" s="20">
        <v>4.3718230273390155E-2</v>
      </c>
      <c r="F317" s="20">
        <v>3.5236214874859492E-2</v>
      </c>
      <c r="G317" s="20">
        <v>2.5913157316297137E-2</v>
      </c>
      <c r="H317" s="20">
        <v>5.5692653732025622E-2</v>
      </c>
    </row>
    <row r="318" spans="1:13" ht="12.75" customHeight="1" x14ac:dyDescent="0.25">
      <c r="A318" s="15">
        <v>3</v>
      </c>
      <c r="B318" s="20">
        <v>0.10810232263321229</v>
      </c>
      <c r="C318" s="20">
        <v>9.7659812410758814E-2</v>
      </c>
      <c r="D318" s="20">
        <v>8.1185845201465906E-2</v>
      </c>
      <c r="E318" s="20">
        <v>6.2014080868428557E-2</v>
      </c>
      <c r="F318" s="20">
        <v>4.9982386411393361E-2</v>
      </c>
      <c r="G318" s="20">
        <v>3.6757678051466736E-2</v>
      </c>
      <c r="H318" s="20">
        <v>7.8999737883200583E-2</v>
      </c>
    </row>
    <row r="319" spans="1:13" ht="12.75" customHeight="1" x14ac:dyDescent="0.25">
      <c r="A319" s="15">
        <v>4</v>
      </c>
      <c r="B319" s="20">
        <v>0.1419352154941656</v>
      </c>
      <c r="C319" s="20">
        <v>0.12822450232334059</v>
      </c>
      <c r="D319" s="20">
        <v>0.10659466099395148</v>
      </c>
      <c r="E319" s="20">
        <v>8.1422690256136895E-2</v>
      </c>
      <c r="F319" s="20">
        <v>6.5625424259239742E-2</v>
      </c>
      <c r="G319" s="20">
        <v>4.8261765595933724E-2</v>
      </c>
      <c r="H319" s="20">
        <v>0.1037243654651112</v>
      </c>
    </row>
    <row r="320" spans="1:13" ht="12.75" customHeight="1" x14ac:dyDescent="0.25">
      <c r="A320" s="15">
        <v>5</v>
      </c>
      <c r="B320" s="20">
        <v>0.17779340923249229</v>
      </c>
      <c r="C320" s="20">
        <v>0.1606188523111339</v>
      </c>
      <c r="D320" s="20">
        <v>0.13352449649731524</v>
      </c>
      <c r="E320" s="20">
        <v>0.10199313566487575</v>
      </c>
      <c r="F320" s="20">
        <v>8.220488390253336E-2</v>
      </c>
      <c r="G320" s="20">
        <v>6.0454509552163804E-2</v>
      </c>
      <c r="H320" s="20">
        <v>0.1299290559591757</v>
      </c>
    </row>
    <row r="321" spans="1:8" ht="19.5" customHeight="1" x14ac:dyDescent="0.25">
      <c r="A321" s="15">
        <v>6</v>
      </c>
      <c r="B321" s="20">
        <v>0.21577359328640081</v>
      </c>
      <c r="C321" s="20">
        <v>0.19493021176837505</v>
      </c>
      <c r="D321" s="20">
        <v>0.16204796637488542</v>
      </c>
      <c r="E321" s="20">
        <v>0.1237808840494166</v>
      </c>
      <c r="F321" s="20">
        <v>9.9765470845695578E-2</v>
      </c>
      <c r="G321" s="20">
        <v>7.3368786912566306E-2</v>
      </c>
      <c r="H321" s="20">
        <v>0.15768446871931441</v>
      </c>
    </row>
    <row r="322" spans="1:8" ht="12.75" customHeight="1" x14ac:dyDescent="0.25">
      <c r="A322" s="15">
        <v>7</v>
      </c>
      <c r="B322" s="20">
        <v>0.25598497146926302</v>
      </c>
      <c r="C322" s="20">
        <v>0.23125723559598246</v>
      </c>
      <c r="D322" s="20">
        <v>0.1922470837016067</v>
      </c>
      <c r="E322" s="20">
        <v>0.14684858137284906</v>
      </c>
      <c r="F322" s="20">
        <v>0.11835767676239807</v>
      </c>
      <c r="G322" s="20">
        <v>8.7041729891474268E-2</v>
      </c>
      <c r="H322" s="20">
        <v>0.18707040843817471</v>
      </c>
    </row>
    <row r="323" spans="1:8" ht="12.75" customHeight="1" x14ac:dyDescent="0.25">
      <c r="A323" s="15">
        <v>8</v>
      </c>
      <c r="B323" s="20">
        <v>0.29855079323316597</v>
      </c>
      <c r="C323" s="20">
        <v>0.26971126754751612</v>
      </c>
      <c r="D323" s="20">
        <v>0.22421440995714545</v>
      </c>
      <c r="E323" s="20">
        <v>0.17126693103268145</v>
      </c>
      <c r="F323" s="20">
        <v>0.13803848749336239</v>
      </c>
      <c r="G323" s="20">
        <v>0.10151524659566542</v>
      </c>
      <c r="H323" s="20">
        <v>0.2181769441741446</v>
      </c>
    </row>
    <row r="324" spans="1:8" ht="12.75" customHeight="1" x14ac:dyDescent="0.25">
      <c r="A324" s="15">
        <v>9</v>
      </c>
      <c r="B324" s="20">
        <v>0.34361005487396318</v>
      </c>
      <c r="C324" s="20">
        <v>0.31041787710056201</v>
      </c>
      <c r="D324" s="20">
        <v>0.25805433264663463</v>
      </c>
      <c r="E324" s="20">
        <v>0.19711566977574327</v>
      </c>
      <c r="F324" s="20">
        <v>0.15887216961862019</v>
      </c>
      <c r="G324" s="20">
        <v>0.11683659947953372</v>
      </c>
      <c r="H324" s="20">
        <v>0.25110565256935075</v>
      </c>
    </row>
    <row r="325" spans="1:8" ht="12.75" customHeight="1" x14ac:dyDescent="0.25">
      <c r="A325" s="15">
        <v>10</v>
      </c>
      <c r="B325" s="20">
        <v>0.39131938590743703</v>
      </c>
      <c r="C325" s="20">
        <v>0.35351856361199485</v>
      </c>
      <c r="D325" s="20">
        <v>0.29388448198663691</v>
      </c>
      <c r="E325" s="20">
        <v>0.22448464983852218</v>
      </c>
      <c r="F325" s="20">
        <v>0.18093114264582452</v>
      </c>
      <c r="G325" s="20">
        <v>0.13305904676338606</v>
      </c>
      <c r="H325" s="20">
        <v>0.28597099638823853</v>
      </c>
    </row>
    <row r="326" spans="1:8" ht="19.5" customHeight="1" x14ac:dyDescent="0.25">
      <c r="A326" s="15">
        <v>11</v>
      </c>
      <c r="B326" s="20">
        <v>0.4418551363769187</v>
      </c>
      <c r="C326" s="20">
        <v>0.39917264199504532</v>
      </c>
      <c r="D326" s="20">
        <v>0.33183729849249372</v>
      </c>
      <c r="E326" s="20">
        <v>0.2534750363540319</v>
      </c>
      <c r="F326" s="20">
        <v>0.20429694410159593</v>
      </c>
      <c r="G326" s="20">
        <v>0.15024255217380322</v>
      </c>
      <c r="H326" s="20">
        <v>0.32290184989418641</v>
      </c>
    </row>
    <row r="327" spans="1:8" ht="12.75" customHeight="1" x14ac:dyDescent="0.25">
      <c r="A327" s="15">
        <v>12</v>
      </c>
      <c r="B327" s="20">
        <v>0.49541568116465173</v>
      </c>
      <c r="C327" s="20">
        <v>0.44755932443789809</v>
      </c>
      <c r="D327" s="20">
        <v>0.37206176353749482</v>
      </c>
      <c r="E327" s="20">
        <v>0.28420062924525341</v>
      </c>
      <c r="F327" s="20">
        <v>0.22906129495711336</v>
      </c>
      <c r="G327" s="20">
        <v>0.16845456847107187</v>
      </c>
      <c r="H327" s="20">
        <v>0.36204318280956599</v>
      </c>
    </row>
    <row r="328" spans="1:8" ht="12.75" customHeight="1" x14ac:dyDescent="0.25">
      <c r="A328" s="15">
        <v>13</v>
      </c>
      <c r="B328" s="20">
        <v>0.55222395738890462</v>
      </c>
      <c r="C328" s="20">
        <v>0.49888001269233007</v>
      </c>
      <c r="D328" s="20">
        <v>0.41472530496160254</v>
      </c>
      <c r="E328" s="20">
        <v>0.31678931883076755</v>
      </c>
      <c r="F328" s="20">
        <v>0.25532727282365575</v>
      </c>
      <c r="G328" s="20">
        <v>0.18777090023199874</v>
      </c>
      <c r="H328" s="20">
        <v>0.40355791461176355</v>
      </c>
    </row>
    <row r="329" spans="1:8" ht="12.75" customHeight="1" x14ac:dyDescent="0.25">
      <c r="A329" s="15">
        <v>14</v>
      </c>
      <c r="B329" s="20">
        <v>0.61253025057189414</v>
      </c>
      <c r="C329" s="20">
        <v>0.55336081510230117</v>
      </c>
      <c r="D329" s="20">
        <v>0.46001588950935957</v>
      </c>
      <c r="E329" s="20">
        <v>0.35138468414048646</v>
      </c>
      <c r="F329" s="20">
        <v>0.28321060017026817</v>
      </c>
      <c r="G329" s="20">
        <v>0.20827665122144742</v>
      </c>
      <c r="H329" s="20">
        <v>0.44762895062759767</v>
      </c>
    </row>
    <row r="330" spans="1:8" ht="12.75" customHeight="1" x14ac:dyDescent="0.25">
      <c r="A330" s="15">
        <v>15</v>
      </c>
      <c r="B330" s="20">
        <v>0.67661524432983577</v>
      </c>
      <c r="C330" s="20">
        <v>0.61125530169885856</v>
      </c>
      <c r="D330" s="20">
        <v>0.50814431317535302</v>
      </c>
      <c r="E330" s="20">
        <v>0.38814774240373923</v>
      </c>
      <c r="F330" s="20">
        <v>0.31284105438399729</v>
      </c>
      <c r="G330" s="20">
        <v>0.23006726136843936</v>
      </c>
      <c r="H330" s="20">
        <v>0.49446141070619848</v>
      </c>
    </row>
    <row r="331" spans="1:8" ht="19.5" customHeight="1" x14ac:dyDescent="0.25">
      <c r="A331" s="15">
        <v>16</v>
      </c>
      <c r="B331" s="20">
        <v>0.74479334670460606</v>
      </c>
      <c r="C331" s="20">
        <v>0.67284750921351877</v>
      </c>
      <c r="D331" s="20">
        <v>0.5593466993100914</v>
      </c>
      <c r="E331" s="20">
        <v>0.42725885723584583</v>
      </c>
      <c r="F331" s="20">
        <v>0.34436400573864612</v>
      </c>
      <c r="G331" s="20">
        <v>0.25324963780779447</v>
      </c>
      <c r="H331" s="20">
        <v>0.54428506005789246</v>
      </c>
    </row>
    <row r="332" spans="1:8" ht="12.75" customHeight="1" x14ac:dyDescent="0.25">
      <c r="A332" s="15">
        <v>17</v>
      </c>
      <c r="B332" s="20">
        <v>0.81741630372743501</v>
      </c>
      <c r="C332" s="20">
        <v>0.73845520557752919</v>
      </c>
      <c r="D332" s="20">
        <v>0.61388721243979438</v>
      </c>
      <c r="E332" s="20">
        <v>0.46891981159849039</v>
      </c>
      <c r="F332" s="20">
        <v>0.3779420881686516</v>
      </c>
      <c r="G332" s="20">
        <v>0.27794338358833626</v>
      </c>
      <c r="H332" s="20">
        <v>0.59735694999843103</v>
      </c>
    </row>
    <row r="333" spans="1:8" ht="12.75" customHeight="1" x14ac:dyDescent="0.25">
      <c r="A333" s="15">
        <v>18</v>
      </c>
      <c r="B333" s="20">
        <v>0.8948771071338415</v>
      </c>
      <c r="C333" s="20">
        <v>0.80843342015783459</v>
      </c>
      <c r="D333" s="20">
        <v>0.67206099299649091</v>
      </c>
      <c r="E333" s="20">
        <v>0.51335604950317448</v>
      </c>
      <c r="F333" s="20">
        <v>0.41375700604726606</v>
      </c>
      <c r="G333" s="20">
        <v>0.30428212640037899</v>
      </c>
      <c r="H333" s="20">
        <v>0.65396427365502918</v>
      </c>
    </row>
    <row r="334" spans="1:8" ht="12.75" customHeight="1" x14ac:dyDescent="0.25">
      <c r="A334" s="15">
        <v>19</v>
      </c>
      <c r="B334" s="20">
        <v>0.97761419803539762</v>
      </c>
      <c r="C334" s="20">
        <v>0.88317824136092138</v>
      </c>
      <c r="D334" s="20">
        <v>0.73419731431443491</v>
      </c>
      <c r="E334" s="20">
        <v>0.56081908749354659</v>
      </c>
      <c r="F334" s="20">
        <v>0.45201147780387596</v>
      </c>
      <c r="G334" s="20">
        <v>0.33241494793644449</v>
      </c>
      <c r="H334" s="20">
        <v>0.71442743795371511</v>
      </c>
    </row>
    <row r="335" spans="1:8" ht="12.75" customHeight="1" x14ac:dyDescent="0.25">
      <c r="A335" s="15">
        <v>20</v>
      </c>
      <c r="B335" s="20">
        <v>1.0661159614308446</v>
      </c>
      <c r="C335" s="20">
        <v>0.96313087698140087</v>
      </c>
      <c r="D335" s="20">
        <v>0.80066295804956844</v>
      </c>
      <c r="E335" s="20">
        <v>0.61158909297090902</v>
      </c>
      <c r="F335" s="20">
        <v>0.49293131401433221</v>
      </c>
      <c r="G335" s="20">
        <v>0.36250791214512912</v>
      </c>
      <c r="H335" s="20">
        <v>0.77910334814820448</v>
      </c>
    </row>
    <row r="336" spans="1:8" ht="19.5" customHeight="1" x14ac:dyDescent="0.25">
      <c r="A336" s="15">
        <v>21</v>
      </c>
      <c r="B336" s="20">
        <v>1.1609254972591094</v>
      </c>
      <c r="C336" s="20">
        <v>1.0487819643789884</v>
      </c>
      <c r="D336" s="20">
        <v>0.87186579728450941</v>
      </c>
      <c r="E336" s="20">
        <v>0.66597762116101322</v>
      </c>
      <c r="F336" s="20">
        <v>0.53676762335369577</v>
      </c>
      <c r="G336" s="20">
        <v>0.39474568751660544</v>
      </c>
      <c r="H336" s="20">
        <v>0.84838889444191301</v>
      </c>
    </row>
    <row r="337" spans="1:13" ht="12.75" customHeight="1" x14ac:dyDescent="0.25">
      <c r="A337" s="15">
        <v>22</v>
      </c>
      <c r="B337" s="20">
        <v>1.2626456417156331</v>
      </c>
      <c r="C337" s="20">
        <v>1.1406761067437645</v>
      </c>
      <c r="D337" s="20">
        <v>0.94825856758360838</v>
      </c>
      <c r="E337" s="20">
        <v>0.72433049564714413</v>
      </c>
      <c r="F337" s="20">
        <v>0.58379913426118379</v>
      </c>
      <c r="G337" s="20">
        <v>0.42933325446433762</v>
      </c>
      <c r="H337" s="20">
        <v>0.92272462149906498</v>
      </c>
    </row>
    <row r="338" spans="1:13" ht="12.75" customHeight="1" x14ac:dyDescent="0.25">
      <c r="A338" s="15">
        <v>23</v>
      </c>
      <c r="B338" s="20">
        <v>1.3719441971106872</v>
      </c>
      <c r="C338" s="20">
        <v>1.2394165977586034</v>
      </c>
      <c r="D338" s="20">
        <v>1.0303427946649653</v>
      </c>
      <c r="E338" s="20">
        <v>0.78703080853560092</v>
      </c>
      <c r="F338" s="20">
        <v>0.63433461302696814</v>
      </c>
      <c r="G338" s="20">
        <v>0.46649768361664429</v>
      </c>
      <c r="H338" s="20">
        <v>1.0025985503555108</v>
      </c>
    </row>
    <row r="339" spans="1:13" ht="12.75" customHeight="1" x14ac:dyDescent="0.25">
      <c r="A339" s="15">
        <v>24</v>
      </c>
      <c r="B339" s="20">
        <v>1.4895593088439443</v>
      </c>
      <c r="C339" s="20">
        <v>1.3456702791666604</v>
      </c>
      <c r="D339" s="20">
        <v>1.1186728325581168</v>
      </c>
      <c r="E339" s="20">
        <v>0.85450200501602325</v>
      </c>
      <c r="F339" s="20">
        <v>0.68871534989991268</v>
      </c>
      <c r="G339" s="20">
        <v>0.50648996413171721</v>
      </c>
      <c r="H339" s="20">
        <v>1.0885501078401418</v>
      </c>
    </row>
    <row r="340" spans="1:13" ht="12.75" customHeight="1" x14ac:dyDescent="0.25">
      <c r="A340" s="15">
        <v>25</v>
      </c>
      <c r="B340" s="20">
        <v>1.6163049031363192</v>
      </c>
      <c r="C340" s="20">
        <v>1.4601724532270781</v>
      </c>
      <c r="D340" s="20">
        <v>1.2138599473909961</v>
      </c>
      <c r="E340" s="20">
        <v>0.92721100277579527</v>
      </c>
      <c r="F340" s="20">
        <v>0.74731767328715193</v>
      </c>
      <c r="G340" s="20">
        <v>0.54958685267173824</v>
      </c>
      <c r="H340" s="20">
        <v>1.181174100396911</v>
      </c>
    </row>
    <row r="341" spans="1:13" ht="18" customHeight="1" x14ac:dyDescent="0.25">
      <c r="A341" s="1" t="s">
        <v>0</v>
      </c>
      <c r="B341" s="2"/>
      <c r="C341" s="2"/>
      <c r="D341" s="2"/>
      <c r="E341" s="2"/>
      <c r="F341" s="2"/>
      <c r="G341" s="2"/>
    </row>
    <row r="342" spans="1:13" ht="18" customHeight="1" x14ac:dyDescent="0.25">
      <c r="A342" s="5" t="s">
        <v>1</v>
      </c>
      <c r="D342" s="2"/>
      <c r="E342" s="2"/>
      <c r="H342" s="6"/>
    </row>
    <row r="343" spans="1:13" ht="18" customHeight="1" x14ac:dyDescent="0.25">
      <c r="A343" s="1" t="s">
        <v>2</v>
      </c>
      <c r="B343" s="2"/>
      <c r="C343" s="7">
        <v>0.45</v>
      </c>
      <c r="D343" s="2"/>
      <c r="E343" s="2"/>
      <c r="H343" s="6" t="s">
        <v>3</v>
      </c>
    </row>
    <row r="344" spans="1:13" ht="18" customHeight="1" x14ac:dyDescent="0.25">
      <c r="A344" s="1" t="s">
        <v>22</v>
      </c>
      <c r="B344" s="2"/>
      <c r="H344" s="8" t="s">
        <v>3</v>
      </c>
    </row>
    <row r="345" spans="1:13" ht="14.25" customHeight="1" x14ac:dyDescent="0.25">
      <c r="A345" s="5"/>
      <c r="B345" s="9"/>
      <c r="C345" s="10"/>
      <c r="D345" s="9"/>
      <c r="E345" s="9"/>
      <c r="H345" s="8"/>
    </row>
    <row r="346" spans="1:13" ht="14.25" customHeight="1" x14ac:dyDescent="0.25">
      <c r="A346" s="11"/>
      <c r="B346" s="12"/>
      <c r="C346" s="13"/>
      <c r="D346" s="13"/>
      <c r="E346" s="13"/>
      <c r="F346" s="14"/>
      <c r="G346" s="14"/>
    </row>
    <row r="347" spans="1:13" s="11" customFormat="1" ht="14.25" customHeight="1" x14ac:dyDescent="0.25">
      <c r="D347" s="15"/>
      <c r="E347" s="15"/>
      <c r="F347" s="15"/>
      <c r="G347" s="15"/>
      <c r="H347" s="3"/>
      <c r="M347" s="3"/>
    </row>
    <row r="348" spans="1:13" s="11" customFormat="1" ht="14.25" customHeight="1" x14ac:dyDescent="0.25">
      <c r="A348" s="14"/>
      <c r="B348" s="14"/>
      <c r="D348" s="15"/>
      <c r="E348" s="15"/>
      <c r="F348" s="15"/>
      <c r="G348" s="15"/>
      <c r="H348" s="14"/>
      <c r="M348" s="3"/>
    </row>
    <row r="349" spans="1:13" s="11" customFormat="1" ht="39.6" x14ac:dyDescent="0.25">
      <c r="A349" s="16" t="s">
        <v>5</v>
      </c>
      <c r="B349" s="16" t="s">
        <v>6</v>
      </c>
      <c r="C349" s="16" t="s">
        <v>7</v>
      </c>
      <c r="D349" s="16" t="s">
        <v>8</v>
      </c>
      <c r="E349" s="16" t="s">
        <v>9</v>
      </c>
      <c r="F349" s="16" t="s">
        <v>10</v>
      </c>
      <c r="G349" s="16" t="s">
        <v>11</v>
      </c>
      <c r="H349" s="16" t="s">
        <v>12</v>
      </c>
      <c r="M349" s="3"/>
    </row>
    <row r="350" spans="1:13" ht="19.5" customHeight="1" x14ac:dyDescent="0.25">
      <c r="A350" s="15">
        <v>1</v>
      </c>
      <c r="B350" s="20">
        <v>4.0357795603318286E-2</v>
      </c>
      <c r="C350" s="20">
        <v>3.6459297561113775E-2</v>
      </c>
      <c r="D350" s="20">
        <v>3.0309078165141716E-2</v>
      </c>
      <c r="E350" s="20">
        <v>2.3151691279635563E-2</v>
      </c>
      <c r="F350" s="20">
        <v>1.8659903741396103E-2</v>
      </c>
      <c r="G350" s="20">
        <v>1.3722728813949739E-2</v>
      </c>
      <c r="H350" s="20">
        <v>2.9492939620026273E-2</v>
      </c>
    </row>
    <row r="351" spans="1:13" ht="12.75" customHeight="1" x14ac:dyDescent="0.25">
      <c r="A351" s="15">
        <v>2</v>
      </c>
      <c r="B351" s="20">
        <v>7.33143628764657E-2</v>
      </c>
      <c r="C351" s="20">
        <v>6.6232313525983522E-2</v>
      </c>
      <c r="D351" s="20">
        <v>5.5059765327411955E-2</v>
      </c>
      <c r="E351" s="20">
        <v>4.2057586900002761E-2</v>
      </c>
      <c r="F351" s="20">
        <v>3.3897762097396401E-2</v>
      </c>
      <c r="G351" s="20">
        <v>2.4928842244260781E-2</v>
      </c>
      <c r="H351" s="20">
        <v>5.3577160131573542E-2</v>
      </c>
    </row>
    <row r="352" spans="1:13" ht="12.75" customHeight="1" x14ac:dyDescent="0.25">
      <c r="A352" s="15">
        <v>3</v>
      </c>
      <c r="B352" s="20">
        <v>0.10399604009144393</v>
      </c>
      <c r="C352" s="20">
        <v>9.395019014764322E-2</v>
      </c>
      <c r="D352" s="20">
        <v>7.8101988993115906E-2</v>
      </c>
      <c r="E352" s="20">
        <v>5.9658466933306668E-2</v>
      </c>
      <c r="F352" s="20">
        <v>4.8083798150589725E-2</v>
      </c>
      <c r="G352" s="20">
        <v>3.5361432272633608E-2</v>
      </c>
      <c r="H352" s="20">
        <v>7.5998921281186183E-2</v>
      </c>
    </row>
    <row r="353" spans="1:8" ht="12.75" customHeight="1" x14ac:dyDescent="0.25">
      <c r="A353" s="15">
        <v>4</v>
      </c>
      <c r="B353" s="20">
        <v>0.13654378556695368</v>
      </c>
      <c r="C353" s="20">
        <v>0.12335387584194896</v>
      </c>
      <c r="D353" s="20">
        <v>0.10254564720013779</v>
      </c>
      <c r="E353" s="20">
        <v>7.8329837453732204E-2</v>
      </c>
      <c r="F353" s="20">
        <v>6.3132632917039064E-2</v>
      </c>
      <c r="G353" s="20">
        <v>4.6428535368550877E-2</v>
      </c>
      <c r="H353" s="20">
        <v>9.9784380266915954E-2</v>
      </c>
    </row>
    <row r="354" spans="1:8" ht="12.75" customHeight="1" x14ac:dyDescent="0.25">
      <c r="A354" s="15">
        <v>5</v>
      </c>
      <c r="B354" s="20">
        <v>0.17103990056968618</v>
      </c>
      <c r="C354" s="20">
        <v>0.15451772170581016</v>
      </c>
      <c r="D354" s="20">
        <v>0.12845254896177838</v>
      </c>
      <c r="E354" s="20">
        <v>9.8118911483940197E-2</v>
      </c>
      <c r="F354" s="20">
        <v>7.9082319360026868E-2</v>
      </c>
      <c r="G354" s="20">
        <v>5.8158136161672459E-2</v>
      </c>
      <c r="H354" s="20">
        <v>0.12499368175853212</v>
      </c>
    </row>
    <row r="355" spans="1:8" ht="19.5" customHeight="1" x14ac:dyDescent="0.25">
      <c r="A355" s="15">
        <v>6</v>
      </c>
      <c r="B355" s="20">
        <v>0.20757740177539291</v>
      </c>
      <c r="C355" s="20">
        <v>0.18752575915394284</v>
      </c>
      <c r="D355" s="20">
        <v>0.15589255066275512</v>
      </c>
      <c r="E355" s="20">
        <v>0.11907904905830968</v>
      </c>
      <c r="F355" s="20">
        <v>9.5975864838848166E-2</v>
      </c>
      <c r="G355" s="20">
        <v>7.0581862807040818E-2</v>
      </c>
      <c r="H355" s="20">
        <v>0.15169480110405811</v>
      </c>
    </row>
    <row r="356" spans="1:8" ht="12.75" customHeight="1" x14ac:dyDescent="0.25">
      <c r="A356" s="15">
        <v>7</v>
      </c>
      <c r="B356" s="20">
        <v>0.24626134487461707</v>
      </c>
      <c r="C356" s="20">
        <v>0.22247289566641978</v>
      </c>
      <c r="D356" s="20">
        <v>0.1849445500993615</v>
      </c>
      <c r="E356" s="20">
        <v>0.14127051652385647</v>
      </c>
      <c r="F356" s="20">
        <v>0.11386184309356275</v>
      </c>
      <c r="G356" s="20">
        <v>8.3735437046394676E-2</v>
      </c>
      <c r="H356" s="20">
        <v>0.17996451160321489</v>
      </c>
    </row>
    <row r="357" spans="1:8" ht="12.75" customHeight="1" x14ac:dyDescent="0.25">
      <c r="A357" s="15">
        <v>8</v>
      </c>
      <c r="B357" s="20">
        <v>0.28721029767097533</v>
      </c>
      <c r="C357" s="20">
        <v>0.25946624558803133</v>
      </c>
      <c r="D357" s="20">
        <v>0.21569759278991604</v>
      </c>
      <c r="E357" s="20">
        <v>0.16476133159918996</v>
      </c>
      <c r="F357" s="20">
        <v>0.13279507534939469</v>
      </c>
      <c r="G357" s="20">
        <v>9.7659175100944184E-2</v>
      </c>
      <c r="H357" s="20">
        <v>0.20988946102802938</v>
      </c>
    </row>
    <row r="358" spans="1:8" ht="12.75" customHeight="1" x14ac:dyDescent="0.25">
      <c r="A358" s="15">
        <v>9</v>
      </c>
      <c r="B358" s="20">
        <v>0.33055797666568681</v>
      </c>
      <c r="C358" s="20">
        <v>0.2986266086213849</v>
      </c>
      <c r="D358" s="20">
        <v>0.24825210106489612</v>
      </c>
      <c r="E358" s="20">
        <v>0.18962820221914489</v>
      </c>
      <c r="F358" s="20">
        <v>0.15283738701093019</v>
      </c>
      <c r="G358" s="20">
        <v>0.11239854415383815</v>
      </c>
      <c r="H358" s="20">
        <v>0.24156736761701536</v>
      </c>
    </row>
    <row r="359" spans="1:8" ht="12.75" customHeight="1" x14ac:dyDescent="0.25">
      <c r="A359" s="15">
        <v>10</v>
      </c>
      <c r="B359" s="20">
        <v>0.37645506177945998</v>
      </c>
      <c r="C359" s="20">
        <v>0.34009010924958166</v>
      </c>
      <c r="D359" s="20">
        <v>0.28272123693987777</v>
      </c>
      <c r="E359" s="20">
        <v>0.21595756756985959</v>
      </c>
      <c r="F359" s="20">
        <v>0.17405844672022849</v>
      </c>
      <c r="G359" s="20">
        <v>0.12800477940409286</v>
      </c>
      <c r="H359" s="20">
        <v>0.27510834624976366</v>
      </c>
    </row>
    <row r="360" spans="1:8" ht="19.5" customHeight="1" x14ac:dyDescent="0.25">
      <c r="A360" s="15">
        <v>11</v>
      </c>
      <c r="B360" s="20">
        <v>0.42507120437342832</v>
      </c>
      <c r="C360" s="20">
        <v>0.38401001078556374</v>
      </c>
      <c r="D360" s="20">
        <v>0.31923241015784976</v>
      </c>
      <c r="E360" s="20">
        <v>0.24384675001196879</v>
      </c>
      <c r="F360" s="20">
        <v>0.19653669478903149</v>
      </c>
      <c r="G360" s="20">
        <v>0.14453556684736155</v>
      </c>
      <c r="H360" s="20">
        <v>0.31063637588190246</v>
      </c>
    </row>
    <row r="361" spans="1:8" ht="12.75" customHeight="1" x14ac:dyDescent="0.25">
      <c r="A361" s="15">
        <v>12</v>
      </c>
      <c r="B361" s="20">
        <v>0.47659724403090897</v>
      </c>
      <c r="C361" s="20">
        <v>0.43055871801632667</v>
      </c>
      <c r="D361" s="20">
        <v>0.35792894301283967</v>
      </c>
      <c r="E361" s="20">
        <v>0.27340522676172879</v>
      </c>
      <c r="F361" s="20">
        <v>0.2203603681540082</v>
      </c>
      <c r="G361" s="20">
        <v>0.16205579704096232</v>
      </c>
      <c r="H361" s="20">
        <v>0.34829091953968855</v>
      </c>
    </row>
    <row r="362" spans="1:8" ht="12.75" customHeight="1" x14ac:dyDescent="0.25">
      <c r="A362" s="15">
        <v>13</v>
      </c>
      <c r="B362" s="20">
        <v>0.53124764957111481</v>
      </c>
      <c r="C362" s="20">
        <v>0.4799299824186391</v>
      </c>
      <c r="D362" s="20">
        <v>0.39897190357381246</v>
      </c>
      <c r="E362" s="20">
        <v>0.30475603020525738</v>
      </c>
      <c r="F362" s="20">
        <v>0.24562862900829172</v>
      </c>
      <c r="G362" s="20">
        <v>0.18063839511376095</v>
      </c>
      <c r="H362" s="20">
        <v>0.38822870818032273</v>
      </c>
    </row>
    <row r="363" spans="1:8" ht="12.75" customHeight="1" x14ac:dyDescent="0.25">
      <c r="A363" s="15">
        <v>14</v>
      </c>
      <c r="B363" s="20">
        <v>0.58926319938408178</v>
      </c>
      <c r="C363" s="20">
        <v>0.53234132357793329</v>
      </c>
      <c r="D363" s="20">
        <v>0.44254211864101772</v>
      </c>
      <c r="E363" s="20">
        <v>0.33803728550200829</v>
      </c>
      <c r="F363" s="20">
        <v>0.27245280408600886</v>
      </c>
      <c r="G363" s="20">
        <v>0.20036523215166097</v>
      </c>
      <c r="H363" s="20">
        <v>0.43062569944502344</v>
      </c>
    </row>
    <row r="364" spans="1:8" ht="12.75" customHeight="1" x14ac:dyDescent="0.25">
      <c r="A364" s="15">
        <v>15</v>
      </c>
      <c r="B364" s="20">
        <v>0.6509139152777963</v>
      </c>
      <c r="C364" s="20">
        <v>0.5880366796305273</v>
      </c>
      <c r="D364" s="20">
        <v>0.48884237709234651</v>
      </c>
      <c r="E364" s="20">
        <v>0.37340389361829612</v>
      </c>
      <c r="F364" s="20">
        <v>0.30095774116117174</v>
      </c>
      <c r="G364" s="20">
        <v>0.22132812278401612</v>
      </c>
      <c r="H364" s="20">
        <v>0.4756792216754403</v>
      </c>
    </row>
    <row r="365" spans="1:8" ht="19.5" customHeight="1" x14ac:dyDescent="0.25">
      <c r="A365" s="15">
        <v>16</v>
      </c>
      <c r="B365" s="20">
        <v>0.71650226245866289</v>
      </c>
      <c r="C365" s="20">
        <v>0.64728929813113334</v>
      </c>
      <c r="D365" s="20">
        <v>0.53809983309829068</v>
      </c>
      <c r="E365" s="20">
        <v>0.41102936703112358</v>
      </c>
      <c r="F365" s="20">
        <v>0.33128328859646344</v>
      </c>
      <c r="G365" s="20">
        <v>0.24362991326248848</v>
      </c>
      <c r="H365" s="20">
        <v>0.52361031241676825</v>
      </c>
    </row>
    <row r="366" spans="1:8" ht="12.75" customHeight="1" x14ac:dyDescent="0.25">
      <c r="A366" s="15">
        <v>17</v>
      </c>
      <c r="B366" s="20">
        <v>0.78636662583345118</v>
      </c>
      <c r="C366" s="20">
        <v>0.71040487654963724</v>
      </c>
      <c r="D366" s="20">
        <v>0.59056861685689166</v>
      </c>
      <c r="E366" s="20">
        <v>0.45110782394685234</v>
      </c>
      <c r="F366" s="20">
        <v>0.36358590265252655</v>
      </c>
      <c r="G366" s="20">
        <v>0.26738566349659282</v>
      </c>
      <c r="H366" s="20">
        <v>0.57466625885292066</v>
      </c>
    </row>
    <row r="367" spans="1:8" ht="12.75" customHeight="1" x14ac:dyDescent="0.25">
      <c r="A367" s="15">
        <v>18</v>
      </c>
      <c r="B367" s="20">
        <v>0.86088506928910702</v>
      </c>
      <c r="C367" s="20">
        <v>0.77772495841053546</v>
      </c>
      <c r="D367" s="20">
        <v>0.64653265784768499</v>
      </c>
      <c r="E367" s="20">
        <v>0.49385614485322188</v>
      </c>
      <c r="F367" s="20">
        <v>0.39804038563540972</v>
      </c>
      <c r="G367" s="20">
        <v>0.29272392530927549</v>
      </c>
      <c r="H367" s="20">
        <v>0.62912334503815559</v>
      </c>
    </row>
    <row r="368" spans="1:8" ht="12.75" customHeight="1" x14ac:dyDescent="0.25">
      <c r="A368" s="15">
        <v>19</v>
      </c>
      <c r="B368" s="20">
        <v>0.94047937968743089</v>
      </c>
      <c r="C368" s="20">
        <v>0.84963058664424262</v>
      </c>
      <c r="D368" s="20">
        <v>0.70630872190914729</v>
      </c>
      <c r="E368" s="20">
        <v>0.53951629240117094</v>
      </c>
      <c r="F368" s="20">
        <v>0.43484175568529942</v>
      </c>
      <c r="G368" s="20">
        <v>0.31978811750315567</v>
      </c>
      <c r="H368" s="20">
        <v>0.68728980719453725</v>
      </c>
    </row>
    <row r="369" spans="1:13" ht="12.75" customHeight="1" x14ac:dyDescent="0.25">
      <c r="A369" s="15">
        <v>20</v>
      </c>
      <c r="B369" s="20">
        <v>1.0256193906515314</v>
      </c>
      <c r="C369" s="20">
        <v>0.92654620970273782</v>
      </c>
      <c r="D369" s="20">
        <v>0.77024965844235493</v>
      </c>
      <c r="E369" s="20">
        <v>0.58835779179227177</v>
      </c>
      <c r="F369" s="20">
        <v>0.47420724593028435</v>
      </c>
      <c r="G369" s="20">
        <v>0.34873799606344535</v>
      </c>
      <c r="H369" s="20">
        <v>0.74950899347749989</v>
      </c>
    </row>
    <row r="370" spans="1:13" ht="19.5" customHeight="1" x14ac:dyDescent="0.25">
      <c r="A370" s="15">
        <v>21</v>
      </c>
      <c r="B370" s="20">
        <v>1.116827572389693</v>
      </c>
      <c r="C370" s="20">
        <v>1.0089438280138421</v>
      </c>
      <c r="D370" s="20">
        <v>0.83874784741120667</v>
      </c>
      <c r="E370" s="20">
        <v>0.64068036378144133</v>
      </c>
      <c r="F370" s="20">
        <v>0.51637842664566325</v>
      </c>
      <c r="G370" s="20">
        <v>0.3797512148206989</v>
      </c>
      <c r="H370" s="20">
        <v>0.81616271815801256</v>
      </c>
    </row>
    <row r="371" spans="1:13" ht="12.75" customHeight="1" x14ac:dyDescent="0.25">
      <c r="A371" s="15">
        <v>22</v>
      </c>
      <c r="B371" s="20">
        <v>1.2146838622762719</v>
      </c>
      <c r="C371" s="20">
        <v>1.0973473579357795</v>
      </c>
      <c r="D371" s="20">
        <v>0.91223882715340099</v>
      </c>
      <c r="E371" s="20">
        <v>0.69681669579255645</v>
      </c>
      <c r="F371" s="20">
        <v>0.56162343873010856</v>
      </c>
      <c r="G371" s="20">
        <v>0.41302496797738425</v>
      </c>
      <c r="H371" s="20">
        <v>0.88767479174677311</v>
      </c>
    </row>
    <row r="372" spans="1:13" ht="12.75" customHeight="1" x14ac:dyDescent="0.25">
      <c r="A372" s="15">
        <v>23</v>
      </c>
      <c r="B372" s="20">
        <v>1.3198306960530772</v>
      </c>
      <c r="C372" s="20">
        <v>1.1923371769526119</v>
      </c>
      <c r="D372" s="20">
        <v>0.99120507285925719</v>
      </c>
      <c r="E372" s="20">
        <v>0.7571353281222073</v>
      </c>
      <c r="F372" s="20">
        <v>0.61023931994108449</v>
      </c>
      <c r="G372" s="20">
        <v>0.44877770085078017</v>
      </c>
      <c r="H372" s="20">
        <v>0.96451469772918219</v>
      </c>
    </row>
    <row r="373" spans="1:13" ht="12.75" customHeight="1" x14ac:dyDescent="0.25">
      <c r="A373" s="15">
        <v>24</v>
      </c>
      <c r="B373" s="20">
        <v>1.432978180558776</v>
      </c>
      <c r="C373" s="20">
        <v>1.2945547967263145</v>
      </c>
      <c r="D373" s="20">
        <v>1.0761798813393919</v>
      </c>
      <c r="E373" s="20">
        <v>0.82204362133255071</v>
      </c>
      <c r="F373" s="20">
        <v>0.66255439656741666</v>
      </c>
      <c r="G373" s="20">
        <v>0.48725086873918244</v>
      </c>
      <c r="H373" s="20">
        <v>1.0472013727271117</v>
      </c>
    </row>
    <row r="374" spans="1:13" ht="12.75" customHeight="1" x14ac:dyDescent="0.25">
      <c r="A374" s="15">
        <v>25</v>
      </c>
      <c r="B374" s="20">
        <v>1.5549093249076962</v>
      </c>
      <c r="C374" s="20">
        <v>1.4047075889521334</v>
      </c>
      <c r="D374" s="20">
        <v>1.1677512996884343</v>
      </c>
      <c r="E374" s="20">
        <v>0.89199075717430054</v>
      </c>
      <c r="F374" s="20">
        <v>0.71893070212663435</v>
      </c>
      <c r="G374" s="20">
        <v>0.52871071566246719</v>
      </c>
      <c r="H374" s="20">
        <v>1.1363070293747142</v>
      </c>
    </row>
    <row r="375" spans="1:13" ht="18" customHeight="1" x14ac:dyDescent="0.25">
      <c r="A375" s="1" t="s">
        <v>0</v>
      </c>
      <c r="B375" s="2"/>
      <c r="C375" s="2"/>
      <c r="D375" s="2"/>
      <c r="E375" s="2"/>
      <c r="F375" s="2"/>
      <c r="G375" s="2"/>
    </row>
    <row r="376" spans="1:13" ht="18" customHeight="1" x14ac:dyDescent="0.25">
      <c r="A376" s="5" t="s">
        <v>1</v>
      </c>
      <c r="D376" s="2"/>
      <c r="E376" s="2"/>
      <c r="H376" s="6"/>
    </row>
    <row r="377" spans="1:13" ht="18" customHeight="1" x14ac:dyDescent="0.25">
      <c r="A377" s="1" t="s">
        <v>2</v>
      </c>
      <c r="B377" s="2"/>
      <c r="C377" s="7">
        <v>0.45</v>
      </c>
      <c r="D377" s="2"/>
      <c r="E377" s="2"/>
      <c r="H377" s="6" t="s">
        <v>3</v>
      </c>
    </row>
    <row r="378" spans="1:13" ht="18" customHeight="1" x14ac:dyDescent="0.25">
      <c r="A378" s="1" t="s">
        <v>23</v>
      </c>
      <c r="B378" s="2"/>
      <c r="H378" s="8" t="s">
        <v>3</v>
      </c>
    </row>
    <row r="379" spans="1:13" ht="14.25" customHeight="1" x14ac:dyDescent="0.25">
      <c r="A379" s="5"/>
      <c r="B379" s="9"/>
      <c r="C379" s="10"/>
      <c r="D379" s="9"/>
      <c r="E379" s="9"/>
      <c r="H379" s="8"/>
    </row>
    <row r="380" spans="1:13" ht="14.25" customHeight="1" x14ac:dyDescent="0.25">
      <c r="A380" s="11"/>
      <c r="B380" s="12"/>
      <c r="C380" s="13"/>
      <c r="D380" s="13"/>
      <c r="E380" s="13"/>
      <c r="F380" s="14"/>
      <c r="G380" s="14"/>
    </row>
    <row r="381" spans="1:13" s="11" customFormat="1" ht="14.25" customHeight="1" x14ac:dyDescent="0.25">
      <c r="D381" s="15"/>
      <c r="E381" s="15"/>
      <c r="F381" s="15"/>
      <c r="G381" s="15"/>
      <c r="H381" s="3"/>
      <c r="M381" s="3"/>
    </row>
    <row r="382" spans="1:13" s="11" customFormat="1" ht="14.25" customHeight="1" x14ac:dyDescent="0.25">
      <c r="A382" s="14"/>
      <c r="B382" s="14"/>
      <c r="D382" s="15"/>
      <c r="E382" s="15"/>
      <c r="F382" s="15"/>
      <c r="G382" s="15"/>
      <c r="H382" s="14"/>
      <c r="M382" s="3"/>
    </row>
    <row r="383" spans="1:13" s="11" customFormat="1" ht="39.6" x14ac:dyDescent="0.25">
      <c r="A383" s="16" t="s">
        <v>5</v>
      </c>
      <c r="B383" s="16" t="s">
        <v>6</v>
      </c>
      <c r="C383" s="16" t="s">
        <v>7</v>
      </c>
      <c r="D383" s="16" t="s">
        <v>8</v>
      </c>
      <c r="E383" s="16" t="s">
        <v>9</v>
      </c>
      <c r="F383" s="16" t="s">
        <v>10</v>
      </c>
      <c r="G383" s="16" t="s">
        <v>11</v>
      </c>
      <c r="H383" s="16" t="s">
        <v>12</v>
      </c>
      <c r="M383" s="3"/>
    </row>
    <row r="384" spans="1:13" ht="19.5" customHeight="1" x14ac:dyDescent="0.25">
      <c r="A384" s="15">
        <v>1</v>
      </c>
      <c r="B384" s="20">
        <v>3.8880898967345215E-2</v>
      </c>
      <c r="C384" s="20">
        <v>3.5125066761017183E-2</v>
      </c>
      <c r="D384" s="20">
        <v>2.91999151171515E-2</v>
      </c>
      <c r="E384" s="20">
        <v>2.2304453355541178E-2</v>
      </c>
      <c r="F384" s="20">
        <v>1.7977043127944181E-2</v>
      </c>
      <c r="G384" s="20">
        <v>1.3220544496924589E-2</v>
      </c>
      <c r="H384" s="20">
        <v>2.8413643224903241E-2</v>
      </c>
    </row>
    <row r="385" spans="1:8" ht="12.75" customHeight="1" x14ac:dyDescent="0.25">
      <c r="A385" s="15">
        <v>2</v>
      </c>
      <c r="B385" s="20">
        <v>7.0631418124848536E-2</v>
      </c>
      <c r="C385" s="20">
        <v>6.380853691537014E-2</v>
      </c>
      <c r="D385" s="20">
        <v>5.3044848977946243E-2</v>
      </c>
      <c r="E385" s="20">
        <v>4.0518486270714374E-2</v>
      </c>
      <c r="F385" s="20">
        <v>3.2657270884726107E-2</v>
      </c>
      <c r="G385" s="20">
        <v>2.4016569343849322E-2</v>
      </c>
      <c r="H385" s="20">
        <v>5.1616499833348407E-2</v>
      </c>
    </row>
    <row r="386" spans="1:8" ht="12.75" customHeight="1" x14ac:dyDescent="0.25">
      <c r="A386" s="15">
        <v>3</v>
      </c>
      <c r="B386" s="20">
        <v>0.10019029700093318</v>
      </c>
      <c r="C386" s="20">
        <v>9.0512075708937961E-2</v>
      </c>
      <c r="D386" s="20">
        <v>7.5243840695312092E-2</v>
      </c>
      <c r="E386" s="20">
        <v>5.7475260744664733E-2</v>
      </c>
      <c r="F386" s="20">
        <v>4.6324167856818803E-2</v>
      </c>
      <c r="G386" s="20">
        <v>3.4067377937258864E-2</v>
      </c>
      <c r="H386" s="20">
        <v>7.3217734908149062E-2</v>
      </c>
    </row>
    <row r="387" spans="1:8" ht="12.75" customHeight="1" x14ac:dyDescent="0.25">
      <c r="A387" s="15">
        <v>4</v>
      </c>
      <c r="B387" s="20">
        <v>0.13154695522594562</v>
      </c>
      <c r="C387" s="20">
        <v>0.11883973126240122</v>
      </c>
      <c r="D387" s="20">
        <v>9.879298134910422E-2</v>
      </c>
      <c r="E387" s="20">
        <v>7.546335102397729E-2</v>
      </c>
      <c r="F387" s="20">
        <v>6.0822289356856331E-2</v>
      </c>
      <c r="G387" s="20">
        <v>4.4729479543674962E-2</v>
      </c>
      <c r="H387" s="20">
        <v>9.6132763191806206E-2</v>
      </c>
    </row>
    <row r="388" spans="1:8" ht="12.75" customHeight="1" x14ac:dyDescent="0.25">
      <c r="A388" s="15">
        <v>5</v>
      </c>
      <c r="B388" s="20">
        <v>0.16478068224538883</v>
      </c>
      <c r="C388" s="20">
        <v>0.14886313378855603</v>
      </c>
      <c r="D388" s="20">
        <v>0.12375181804702499</v>
      </c>
      <c r="E388" s="20">
        <v>9.4528242367115198E-2</v>
      </c>
      <c r="F388" s="20">
        <v>7.6188295797001329E-2</v>
      </c>
      <c r="G388" s="20">
        <v>5.6029834693081461E-2</v>
      </c>
      <c r="H388" s="20">
        <v>0.12041952835527026</v>
      </c>
    </row>
    <row r="389" spans="1:8" ht="19.5" customHeight="1" x14ac:dyDescent="0.25">
      <c r="A389" s="15">
        <v>6</v>
      </c>
      <c r="B389" s="20">
        <v>0.19998109078260665</v>
      </c>
      <c r="C389" s="20">
        <v>0.18066323956602998</v>
      </c>
      <c r="D389" s="20">
        <v>0.15018765077401702</v>
      </c>
      <c r="E389" s="20">
        <v>0.11472134209389288</v>
      </c>
      <c r="F389" s="20">
        <v>9.2463620678925662E-2</v>
      </c>
      <c r="G389" s="20">
        <v>6.7998914105752969E-2</v>
      </c>
      <c r="H389" s="20">
        <v>0.14614351818347246</v>
      </c>
    </row>
    <row r="390" spans="1:8" ht="12.75" customHeight="1" x14ac:dyDescent="0.25">
      <c r="A390" s="15">
        <v>7</v>
      </c>
      <c r="B390" s="20">
        <v>0.23724939200706197</v>
      </c>
      <c r="C390" s="20">
        <v>0.21433148292835869</v>
      </c>
      <c r="D390" s="20">
        <v>0.1781764900554467</v>
      </c>
      <c r="E390" s="20">
        <v>0.13610071109971913</v>
      </c>
      <c r="F390" s="20">
        <v>0.10969506018293347</v>
      </c>
      <c r="G390" s="20">
        <v>8.0671132283540212E-2</v>
      </c>
      <c r="H390" s="20">
        <v>0.17337869645132215</v>
      </c>
    </row>
    <row r="391" spans="1:8" ht="12.75" customHeight="1" x14ac:dyDescent="0.25">
      <c r="A391" s="15">
        <v>8</v>
      </c>
      <c r="B391" s="20">
        <v>0.27669981472447341</v>
      </c>
      <c r="C391" s="20">
        <v>0.24997105836264136</v>
      </c>
      <c r="D391" s="20">
        <v>0.20780412278203675</v>
      </c>
      <c r="E391" s="20">
        <v>0.15873187798955624</v>
      </c>
      <c r="F391" s="20">
        <v>0.1279354293472928</v>
      </c>
      <c r="G391" s="20">
        <v>9.4085330072435469E-2</v>
      </c>
      <c r="H391" s="20">
        <v>0.20220854004896061</v>
      </c>
    </row>
    <row r="392" spans="1:8" ht="12.75" customHeight="1" x14ac:dyDescent="0.25">
      <c r="A392" s="15">
        <v>9</v>
      </c>
      <c r="B392" s="20">
        <v>0.31846118207040724</v>
      </c>
      <c r="C392" s="20">
        <v>0.28769834489707224</v>
      </c>
      <c r="D392" s="20">
        <v>0.2391672963213525</v>
      </c>
      <c r="E392" s="20">
        <v>0.18268874356546044</v>
      </c>
      <c r="F392" s="20">
        <v>0.14724429107115106</v>
      </c>
      <c r="G392" s="20">
        <v>0.10828531078052119</v>
      </c>
      <c r="H392" s="20">
        <v>0.23272719120844299</v>
      </c>
    </row>
    <row r="393" spans="1:8" ht="12.75" customHeight="1" x14ac:dyDescent="0.25">
      <c r="A393" s="15">
        <v>10</v>
      </c>
      <c r="B393" s="20">
        <v>0.3626786598222777</v>
      </c>
      <c r="C393" s="20">
        <v>0.32764448552881725</v>
      </c>
      <c r="D393" s="20">
        <v>0.27237503151630116</v>
      </c>
      <c r="E393" s="20">
        <v>0.20805458376490107</v>
      </c>
      <c r="F393" s="20">
        <v>0.16768876446724967</v>
      </c>
      <c r="G393" s="20">
        <v>0.12332043465076258</v>
      </c>
      <c r="H393" s="20">
        <v>0.26504073514686727</v>
      </c>
    </row>
    <row r="394" spans="1:8" ht="19.5" customHeight="1" x14ac:dyDescent="0.25">
      <c r="A394" s="15">
        <v>11</v>
      </c>
      <c r="B394" s="20">
        <v>0.40951569093660134</v>
      </c>
      <c r="C394" s="20">
        <v>0.36995713488808663</v>
      </c>
      <c r="D394" s="20">
        <v>0.30755007554052155</v>
      </c>
      <c r="E394" s="20">
        <v>0.23492315942923558</v>
      </c>
      <c r="F394" s="20">
        <v>0.18934441931808582</v>
      </c>
      <c r="G394" s="20">
        <v>0.13924627665536263</v>
      </c>
      <c r="H394" s="20">
        <v>0.29926861380043923</v>
      </c>
    </row>
    <row r="395" spans="1:8" ht="12.75" customHeight="1" x14ac:dyDescent="0.25">
      <c r="A395" s="15">
        <v>12</v>
      </c>
      <c r="B395" s="20">
        <v>0.45915613120745702</v>
      </c>
      <c r="C395" s="20">
        <v>0.41480238859542767</v>
      </c>
      <c r="D395" s="20">
        <v>0.34483050579766145</v>
      </c>
      <c r="E395" s="20">
        <v>0.26339994144756634</v>
      </c>
      <c r="F395" s="20">
        <v>0.21229626352284037</v>
      </c>
      <c r="G395" s="20">
        <v>0.15612535267670044</v>
      </c>
      <c r="H395" s="20">
        <v>0.33554518653523674</v>
      </c>
    </row>
    <row r="396" spans="1:8" ht="12.75" customHeight="1" x14ac:dyDescent="0.25">
      <c r="A396" s="15">
        <v>13</v>
      </c>
      <c r="B396" s="20">
        <v>0.51180660095111374</v>
      </c>
      <c r="C396" s="20">
        <v>0.46236690777740602</v>
      </c>
      <c r="D396" s="20">
        <v>0.38437149605830667</v>
      </c>
      <c r="E396" s="20">
        <v>0.29360345982637265</v>
      </c>
      <c r="F396" s="20">
        <v>0.23663983042655759</v>
      </c>
      <c r="G396" s="20">
        <v>0.1740279191429388</v>
      </c>
      <c r="H396" s="20">
        <v>0.37402144872702042</v>
      </c>
    </row>
    <row r="397" spans="1:8" ht="12.75" customHeight="1" x14ac:dyDescent="0.25">
      <c r="A397" s="15">
        <v>14</v>
      </c>
      <c r="B397" s="20">
        <v>0.56769906725389374</v>
      </c>
      <c r="C397" s="20">
        <v>0.51286025187348527</v>
      </c>
      <c r="D397" s="20">
        <v>0.42634725575203536</v>
      </c>
      <c r="E397" s="20">
        <v>0.32566678502426827</v>
      </c>
      <c r="F397" s="20">
        <v>0.26248237275296121</v>
      </c>
      <c r="G397" s="20">
        <v>0.19303285106129187</v>
      </c>
      <c r="H397" s="20">
        <v>0.41486691883358656</v>
      </c>
    </row>
    <row r="398" spans="1:8" ht="12.75" customHeight="1" x14ac:dyDescent="0.25">
      <c r="A398" s="15">
        <v>15</v>
      </c>
      <c r="B398" s="20">
        <v>0.62709367045494002</v>
      </c>
      <c r="C398" s="20">
        <v>0.56651743208511163</v>
      </c>
      <c r="D398" s="20">
        <v>0.47095315268214599</v>
      </c>
      <c r="E398" s="20">
        <v>0.35973914939478446</v>
      </c>
      <c r="F398" s="20">
        <v>0.28994416946216539</v>
      </c>
      <c r="G398" s="20">
        <v>0.2132286030976864</v>
      </c>
      <c r="H398" s="20">
        <v>0.45827170395073613</v>
      </c>
    </row>
    <row r="399" spans="1:8" ht="19.5" customHeight="1" x14ac:dyDescent="0.25">
      <c r="A399" s="15">
        <v>16</v>
      </c>
      <c r="B399" s="20">
        <v>0.69028180702315123</v>
      </c>
      <c r="C399" s="20">
        <v>0.6236016964517036</v>
      </c>
      <c r="D399" s="20">
        <v>0.51840802829477972</v>
      </c>
      <c r="E399" s="20">
        <v>0.39598771571247493</v>
      </c>
      <c r="F399" s="20">
        <v>0.3191599511552583</v>
      </c>
      <c r="G399" s="20">
        <v>0.23471425783728986</v>
      </c>
      <c r="H399" s="20">
        <v>0.5044487527376873</v>
      </c>
    </row>
    <row r="400" spans="1:8" ht="12.75" customHeight="1" x14ac:dyDescent="0.25">
      <c r="A400" s="15">
        <v>17</v>
      </c>
      <c r="B400" s="20">
        <v>0.75758947864359261</v>
      </c>
      <c r="C400" s="20">
        <v>0.68440755542071119</v>
      </c>
      <c r="D400" s="20">
        <v>0.56895671287382332</v>
      </c>
      <c r="E400" s="20">
        <v>0.43459949841300033</v>
      </c>
      <c r="F400" s="20">
        <v>0.35028044856398372</v>
      </c>
      <c r="G400" s="20">
        <v>0.25760066456337366</v>
      </c>
      <c r="H400" s="20">
        <v>0.55363630288482701</v>
      </c>
    </row>
    <row r="401" spans="1:13" ht="12.75" customHeight="1" x14ac:dyDescent="0.25">
      <c r="A401" s="15">
        <v>18</v>
      </c>
      <c r="B401" s="20">
        <v>0.82938091392617175</v>
      </c>
      <c r="C401" s="20">
        <v>0.7492640537050671</v>
      </c>
      <c r="D401" s="20">
        <v>0.62287274547765803</v>
      </c>
      <c r="E401" s="20">
        <v>0.47578344122596083</v>
      </c>
      <c r="F401" s="20">
        <v>0.38347406709054782</v>
      </c>
      <c r="G401" s="20">
        <v>0.28201167073503025</v>
      </c>
      <c r="H401" s="20">
        <v>0.60610052781018542</v>
      </c>
    </row>
    <row r="402" spans="1:13" ht="12.75" customHeight="1" x14ac:dyDescent="0.25">
      <c r="A402" s="15">
        <v>19</v>
      </c>
      <c r="B402" s="20">
        <v>0.90606246441002158</v>
      </c>
      <c r="C402" s="20">
        <v>0.81853828993982247</v>
      </c>
      <c r="D402" s="20">
        <v>0.6804612998745232</v>
      </c>
      <c r="E402" s="20">
        <v>0.51977265216046276</v>
      </c>
      <c r="F402" s="20">
        <v>0.41892868817128875</v>
      </c>
      <c r="G402" s="20">
        <v>0.30808544673275962</v>
      </c>
      <c r="H402" s="20">
        <v>0.66213838380755885</v>
      </c>
    </row>
    <row r="403" spans="1:13" ht="12.75" customHeight="1" x14ac:dyDescent="0.25">
      <c r="A403" s="15">
        <v>20</v>
      </c>
      <c r="B403" s="20">
        <v>0.9880867701206556</v>
      </c>
      <c r="C403" s="20">
        <v>0.8926391798531923</v>
      </c>
      <c r="D403" s="20">
        <v>0.74206231291450886</v>
      </c>
      <c r="E403" s="20">
        <v>0.56682679312258466</v>
      </c>
      <c r="F403" s="20">
        <v>0.45685359527125513</v>
      </c>
      <c r="G403" s="20">
        <v>0.33597590225920043</v>
      </c>
      <c r="H403" s="20">
        <v>0.72208065418021017</v>
      </c>
    </row>
    <row r="404" spans="1:13" ht="19.5" customHeight="1" x14ac:dyDescent="0.25">
      <c r="A404" s="15">
        <v>21</v>
      </c>
      <c r="B404" s="20">
        <v>1.0759571814288773</v>
      </c>
      <c r="C404" s="20">
        <v>0.97202145098101633</v>
      </c>
      <c r="D404" s="20">
        <v>0.80805380538653748</v>
      </c>
      <c r="E404" s="20">
        <v>0.61723461656315137</v>
      </c>
      <c r="F404" s="20">
        <v>0.49748151838292998</v>
      </c>
      <c r="G404" s="20">
        <v>0.3658541898893059</v>
      </c>
      <c r="H404" s="20">
        <v>0.78629518067647841</v>
      </c>
    </row>
    <row r="405" spans="1:13" ht="12.75" customHeight="1" x14ac:dyDescent="0.25">
      <c r="A405" s="15">
        <v>22</v>
      </c>
      <c r="B405" s="20">
        <v>1.1702324128561974</v>
      </c>
      <c r="C405" s="20">
        <v>1.05718984692207</v>
      </c>
      <c r="D405" s="20">
        <v>0.87885537706932104</v>
      </c>
      <c r="E405" s="20">
        <v>0.67131663518415974</v>
      </c>
      <c r="F405" s="20">
        <v>0.54107078576816325</v>
      </c>
      <c r="G405" s="20">
        <v>0.39791028748852897</v>
      </c>
      <c r="H405" s="20">
        <v>0.85519026442880652</v>
      </c>
    </row>
    <row r="406" spans="1:13" ht="12.75" customHeight="1" x14ac:dyDescent="0.25">
      <c r="A406" s="15">
        <v>23</v>
      </c>
      <c r="B406" s="20">
        <v>1.2715313901590131</v>
      </c>
      <c r="C406" s="20">
        <v>1.148703506201721</v>
      </c>
      <c r="D406" s="20">
        <v>0.95493184693645916</v>
      </c>
      <c r="E406" s="20">
        <v>0.72942790252168432</v>
      </c>
      <c r="F406" s="20">
        <v>0.58790756506482511</v>
      </c>
      <c r="G406" s="20">
        <v>0.43235464635095144</v>
      </c>
      <c r="H406" s="20">
        <v>0.92921820813831635</v>
      </c>
    </row>
    <row r="407" spans="1:13" ht="12.75" customHeight="1" x14ac:dyDescent="0.25">
      <c r="A407" s="15">
        <v>24</v>
      </c>
      <c r="B407" s="20">
        <v>1.3805382337615815</v>
      </c>
      <c r="C407" s="20">
        <v>1.2471804643133049</v>
      </c>
      <c r="D407" s="20">
        <v>1.0367969957607417</v>
      </c>
      <c r="E407" s="20">
        <v>0.79196087174675955</v>
      </c>
      <c r="F407" s="20">
        <v>0.63830816743593444</v>
      </c>
      <c r="G407" s="20">
        <v>0.46941988569964588</v>
      </c>
      <c r="H407" s="20">
        <v>1.008878957901266</v>
      </c>
    </row>
    <row r="408" spans="1:13" ht="12.75" customHeight="1" x14ac:dyDescent="0.25">
      <c r="A408" s="15">
        <v>25</v>
      </c>
      <c r="B408" s="20">
        <v>1.4980072984994324</v>
      </c>
      <c r="C408" s="20">
        <v>1.3533022066304421</v>
      </c>
      <c r="D408" s="20">
        <v>1.1250173510081147</v>
      </c>
      <c r="E408" s="20">
        <v>0.85934828676936392</v>
      </c>
      <c r="F408" s="20">
        <v>0.69262137775458454</v>
      </c>
      <c r="G408" s="20">
        <v>0.50936250633409119</v>
      </c>
      <c r="H408" s="20">
        <v>1.0947237861864247</v>
      </c>
    </row>
    <row r="409" spans="1:13" ht="18" customHeight="1" x14ac:dyDescent="0.25">
      <c r="A409" s="1" t="s">
        <v>0</v>
      </c>
      <c r="B409" s="2"/>
      <c r="C409" s="2"/>
      <c r="D409" s="2"/>
      <c r="E409" s="2"/>
      <c r="F409" s="2"/>
      <c r="G409" s="2"/>
    </row>
    <row r="410" spans="1:13" ht="18" customHeight="1" x14ac:dyDescent="0.25">
      <c r="A410" s="5" t="s">
        <v>1</v>
      </c>
      <c r="D410" s="2"/>
      <c r="E410" s="2"/>
      <c r="H410" s="6"/>
    </row>
    <row r="411" spans="1:13" ht="18" customHeight="1" x14ac:dyDescent="0.25">
      <c r="A411" s="1" t="s">
        <v>2</v>
      </c>
      <c r="B411" s="2"/>
      <c r="C411" s="7">
        <v>0.45</v>
      </c>
      <c r="D411" s="2"/>
      <c r="E411" s="2"/>
      <c r="H411" s="6" t="s">
        <v>3</v>
      </c>
    </row>
    <row r="412" spans="1:13" ht="18" customHeight="1" x14ac:dyDescent="0.25">
      <c r="A412" s="1" t="s">
        <v>24</v>
      </c>
      <c r="B412" s="2"/>
      <c r="H412" s="8" t="s">
        <v>3</v>
      </c>
    </row>
    <row r="413" spans="1:13" ht="14.25" customHeight="1" x14ac:dyDescent="0.25">
      <c r="A413" s="5"/>
      <c r="B413" s="9"/>
      <c r="C413" s="10"/>
      <c r="D413" s="9"/>
      <c r="E413" s="9"/>
      <c r="H413" s="8"/>
    </row>
    <row r="414" spans="1:13" ht="14.25" customHeight="1" x14ac:dyDescent="0.25">
      <c r="A414" s="11"/>
      <c r="B414" s="12"/>
      <c r="C414" s="13"/>
      <c r="D414" s="13"/>
      <c r="E414" s="13"/>
      <c r="F414" s="14"/>
      <c r="G414" s="14"/>
    </row>
    <row r="415" spans="1:13" s="11" customFormat="1" ht="14.25" customHeight="1" x14ac:dyDescent="0.25">
      <c r="D415" s="15"/>
      <c r="E415" s="15"/>
      <c r="F415" s="15"/>
      <c r="G415" s="15"/>
      <c r="H415" s="3"/>
      <c r="M415" s="3"/>
    </row>
    <row r="416" spans="1:13" s="11" customFormat="1" ht="14.25" customHeight="1" x14ac:dyDescent="0.25">
      <c r="A416" s="14"/>
      <c r="B416" s="14"/>
      <c r="D416" s="15"/>
      <c r="E416" s="15"/>
      <c r="F416" s="15"/>
      <c r="G416" s="15"/>
      <c r="H416" s="14"/>
      <c r="M416" s="3"/>
    </row>
    <row r="417" spans="1:13" s="11" customFormat="1" ht="39.6" x14ac:dyDescent="0.25">
      <c r="A417" s="16" t="s">
        <v>5</v>
      </c>
      <c r="B417" s="16" t="s">
        <v>6</v>
      </c>
      <c r="C417" s="16" t="s">
        <v>7</v>
      </c>
      <c r="D417" s="16" t="s">
        <v>8</v>
      </c>
      <c r="E417" s="16" t="s">
        <v>9</v>
      </c>
      <c r="F417" s="16" t="s">
        <v>10</v>
      </c>
      <c r="G417" s="16" t="s">
        <v>11</v>
      </c>
      <c r="H417" s="16" t="s">
        <v>12</v>
      </c>
      <c r="M417" s="3"/>
    </row>
    <row r="418" spans="1:13" ht="19.5" customHeight="1" x14ac:dyDescent="0.25">
      <c r="A418" s="15">
        <v>1</v>
      </c>
      <c r="B418" s="20">
        <v>3.7508280553899605E-2</v>
      </c>
      <c r="C418" s="20">
        <v>3.3885041075135507E-2</v>
      </c>
      <c r="D418" s="20">
        <v>2.8169065979776538E-2</v>
      </c>
      <c r="E418" s="20">
        <v>2.1517035775423819E-2</v>
      </c>
      <c r="F418" s="20">
        <v>1.7342396783026945E-2</v>
      </c>
      <c r="G418" s="20">
        <v>1.2753817561739872E-2</v>
      </c>
      <c r="H418" s="20">
        <v>2.7410551966228075E-2</v>
      </c>
    </row>
    <row r="419" spans="1:13" ht="12.75" customHeight="1" x14ac:dyDescent="0.25">
      <c r="A419" s="15">
        <v>2</v>
      </c>
      <c r="B419" s="20">
        <v>6.8137906203548357E-2</v>
      </c>
      <c r="C419" s="20">
        <v>6.1555894228825757E-2</v>
      </c>
      <c r="D419" s="20">
        <v>5.1172198437980043E-2</v>
      </c>
      <c r="E419" s="20">
        <v>3.9088055858422829E-2</v>
      </c>
      <c r="F419" s="20">
        <v>3.1504366179850224E-2</v>
      </c>
      <c r="G419" s="20">
        <v>2.3168708667149242E-2</v>
      </c>
      <c r="H419" s="20">
        <v>4.9794274525019742E-2</v>
      </c>
    </row>
    <row r="420" spans="1:13" ht="12.75" customHeight="1" x14ac:dyDescent="0.25">
      <c r="A420" s="15">
        <v>3</v>
      </c>
      <c r="B420" s="20">
        <v>9.6653263388938634E-2</v>
      </c>
      <c r="C420" s="20">
        <v>8.7316713845993016E-2</v>
      </c>
      <c r="D420" s="20">
        <v>7.2587495703816521E-2</v>
      </c>
      <c r="E420" s="20">
        <v>5.5446202690169318E-2</v>
      </c>
      <c r="F420" s="20">
        <v>4.4688778566020312E-2</v>
      </c>
      <c r="G420" s="20">
        <v>3.2864692004154143E-2</v>
      </c>
      <c r="H420" s="20">
        <v>7.0632917843859708E-2</v>
      </c>
    </row>
    <row r="421" spans="1:13" ht="12.75" customHeight="1" x14ac:dyDescent="0.25">
      <c r="A421" s="15">
        <v>4</v>
      </c>
      <c r="B421" s="20">
        <v>0.12690293263975266</v>
      </c>
      <c r="C421" s="20">
        <v>0.11464431377689763</v>
      </c>
      <c r="D421" s="20">
        <v>9.5305277388533283E-2</v>
      </c>
      <c r="E421" s="20">
        <v>7.2799256625264555E-2</v>
      </c>
      <c r="F421" s="20">
        <v>5.8675070631557441E-2</v>
      </c>
      <c r="G421" s="20">
        <v>4.3150387782009372E-2</v>
      </c>
      <c r="H421" s="20">
        <v>9.2738973325905666E-2</v>
      </c>
    </row>
    <row r="422" spans="1:13" ht="12.75" customHeight="1" x14ac:dyDescent="0.25">
      <c r="A422" s="15">
        <v>5</v>
      </c>
      <c r="B422" s="20">
        <v>0.1589634042338873</v>
      </c>
      <c r="C422" s="20">
        <v>0.14360779546181107</v>
      </c>
      <c r="D422" s="20">
        <v>0.11938298839904336</v>
      </c>
      <c r="E422" s="20">
        <v>9.1191097149029454E-2</v>
      </c>
      <c r="F422" s="20">
        <v>7.3498608560401274E-2</v>
      </c>
      <c r="G422" s="20">
        <v>5.4051804738922508E-2</v>
      </c>
      <c r="H422" s="20">
        <v>0.11616833904769534</v>
      </c>
    </row>
    <row r="423" spans="1:13" ht="19.5" customHeight="1" x14ac:dyDescent="0.25">
      <c r="A423" s="15">
        <v>6</v>
      </c>
      <c r="B423" s="20">
        <v>0.19292112728279959</v>
      </c>
      <c r="C423" s="20">
        <v>0.1742852571672861</v>
      </c>
      <c r="D423" s="20">
        <v>0.14488555281847099</v>
      </c>
      <c r="E423" s="20">
        <v>0.1106713167406848</v>
      </c>
      <c r="F423" s="20">
        <v>8.9199363120880587E-2</v>
      </c>
      <c r="G423" s="20">
        <v>6.5598337882598959E-2</v>
      </c>
      <c r="H423" s="20">
        <v>0.14098419086871997</v>
      </c>
    </row>
    <row r="424" spans="1:13" ht="12.75" customHeight="1" x14ac:dyDescent="0.25">
      <c r="A424" s="15">
        <v>7</v>
      </c>
      <c r="B424" s="20">
        <v>0.22887373988232146</v>
      </c>
      <c r="C424" s="20">
        <v>0.20676490530638414</v>
      </c>
      <c r="D424" s="20">
        <v>0.17188629776080303</v>
      </c>
      <c r="E424" s="20">
        <v>0.13129592656283345</v>
      </c>
      <c r="F424" s="20">
        <v>0.10582247844048003</v>
      </c>
      <c r="G424" s="20">
        <v>7.7823186774386918E-2</v>
      </c>
      <c r="H424" s="20">
        <v>0.16725788140925857</v>
      </c>
    </row>
    <row r="425" spans="1:13" ht="12.75" customHeight="1" x14ac:dyDescent="0.25">
      <c r="A425" s="15">
        <v>8</v>
      </c>
      <c r="B425" s="20">
        <v>0.26693143820090626</v>
      </c>
      <c r="C425" s="20">
        <v>0.24114629127520293</v>
      </c>
      <c r="D425" s="20">
        <v>0.20046798156883858</v>
      </c>
      <c r="E425" s="20">
        <v>0.15312814185392176</v>
      </c>
      <c r="F425" s="20">
        <v>0.1234189050199708</v>
      </c>
      <c r="G425" s="20">
        <v>9.0763821055861657E-2</v>
      </c>
      <c r="H425" s="20">
        <v>0.19506994056183799</v>
      </c>
    </row>
    <row r="426" spans="1:13" ht="12.75" customHeight="1" x14ac:dyDescent="0.25">
      <c r="A426" s="15">
        <v>9</v>
      </c>
      <c r="B426" s="20">
        <v>0.3072184975109627</v>
      </c>
      <c r="C426" s="20">
        <v>0.27754168555503361</v>
      </c>
      <c r="D426" s="20">
        <v>0.2307239361228034</v>
      </c>
      <c r="E426" s="20">
        <v>0.17623925448451608</v>
      </c>
      <c r="F426" s="20">
        <v>0.14204610300022316</v>
      </c>
      <c r="G426" s="20">
        <v>0.10446249764011883</v>
      </c>
      <c r="H426" s="20">
        <v>0.2245111870406773</v>
      </c>
    </row>
    <row r="427" spans="1:13" ht="12.75" customHeight="1" x14ac:dyDescent="0.25">
      <c r="A427" s="15">
        <v>10</v>
      </c>
      <c r="B427" s="20">
        <v>0.34987495877992436</v>
      </c>
      <c r="C427" s="20">
        <v>0.31607760138145019</v>
      </c>
      <c r="D427" s="20">
        <v>0.2627593334858595</v>
      </c>
      <c r="E427" s="20">
        <v>0.20070960048873471</v>
      </c>
      <c r="F427" s="20">
        <v>0.1617688219775196</v>
      </c>
      <c r="G427" s="20">
        <v>0.11896683419780194</v>
      </c>
      <c r="H427" s="20">
        <v>0.25568396091998291</v>
      </c>
    </row>
    <row r="428" spans="1:13" ht="19.5" customHeight="1" x14ac:dyDescent="0.25">
      <c r="A428" s="15">
        <v>11</v>
      </c>
      <c r="B428" s="20">
        <v>0.39505849491223533</v>
      </c>
      <c r="C428" s="20">
        <v>0.35689648071032548</v>
      </c>
      <c r="D428" s="20">
        <v>0.2966925874691152</v>
      </c>
      <c r="E428" s="20">
        <v>0.22662963065439398</v>
      </c>
      <c r="F428" s="20">
        <v>0.18265996388259165</v>
      </c>
      <c r="G428" s="20">
        <v>0.1343304437292408</v>
      </c>
      <c r="H428" s="20">
        <v>0.28870348745874058</v>
      </c>
    </row>
    <row r="429" spans="1:13" ht="12.75" customHeight="1" x14ac:dyDescent="0.25">
      <c r="A429" s="15">
        <v>12</v>
      </c>
      <c r="B429" s="20">
        <v>0.44294647101232826</v>
      </c>
      <c r="C429" s="20">
        <v>0.40015855546272433</v>
      </c>
      <c r="D429" s="20">
        <v>0.33265690090819744</v>
      </c>
      <c r="E429" s="20">
        <v>0.25410109241542139</v>
      </c>
      <c r="F429" s="20">
        <v>0.20480153556755598</v>
      </c>
      <c r="G429" s="20">
        <v>0.1506136351089119</v>
      </c>
      <c r="H429" s="20">
        <v>0.32369938271346482</v>
      </c>
    </row>
    <row r="430" spans="1:13" ht="12.75" customHeight="1" x14ac:dyDescent="0.25">
      <c r="A430" s="15">
        <v>13</v>
      </c>
      <c r="B430" s="20">
        <v>0.49373821304736371</v>
      </c>
      <c r="C430" s="20">
        <v>0.44604389703847752</v>
      </c>
      <c r="D430" s="20">
        <v>0.37080196944997446</v>
      </c>
      <c r="E430" s="20">
        <v>0.28323833129507281</v>
      </c>
      <c r="F430" s="20">
        <v>0.22828569774894278</v>
      </c>
      <c r="G430" s="20">
        <v>0.16788418449138554</v>
      </c>
      <c r="H430" s="20">
        <v>0.36081731144672019</v>
      </c>
    </row>
    <row r="431" spans="1:13" ht="12.75" customHeight="1" x14ac:dyDescent="0.25">
      <c r="A431" s="15">
        <v>14</v>
      </c>
      <c r="B431" s="20">
        <v>0.54765749893359739</v>
      </c>
      <c r="C431" s="20">
        <v>0.49475466676761798</v>
      </c>
      <c r="D431" s="20">
        <v>0.41129585238148192</v>
      </c>
      <c r="E431" s="20">
        <v>0.31416971994489912</v>
      </c>
      <c r="F431" s="20">
        <v>0.25321591679091671</v>
      </c>
      <c r="G431" s="20">
        <v>0.18621818234724893</v>
      </c>
      <c r="H431" s="20">
        <v>0.40022080757986556</v>
      </c>
    </row>
    <row r="432" spans="1:13" ht="12.75" customHeight="1" x14ac:dyDescent="0.25">
      <c r="A432" s="15">
        <v>15</v>
      </c>
      <c r="B432" s="20">
        <v>0.60495528523538622</v>
      </c>
      <c r="C432" s="20">
        <v>0.54651757921465616</v>
      </c>
      <c r="D432" s="20">
        <v>0.45432702040612288</v>
      </c>
      <c r="E432" s="20">
        <v>0.34703922234548312</v>
      </c>
      <c r="F432" s="20">
        <v>0.27970822542678664</v>
      </c>
      <c r="G432" s="20">
        <v>0.20570096061362289</v>
      </c>
      <c r="H432" s="20">
        <v>0.44209326682838018</v>
      </c>
    </row>
    <row r="433" spans="1:8" ht="19.5" customHeight="1" x14ac:dyDescent="0.25">
      <c r="A433" s="15">
        <v>16</v>
      </c>
      <c r="B433" s="20">
        <v>0.66591268120684111</v>
      </c>
      <c r="C433" s="20">
        <v>0.60158658893259964</v>
      </c>
      <c r="D433" s="20">
        <v>0.50010658917648476</v>
      </c>
      <c r="E433" s="20">
        <v>0.38200809989799211</v>
      </c>
      <c r="F433" s="20">
        <v>0.30789259784231049</v>
      </c>
      <c r="G433" s="20">
        <v>0.22642810394778579</v>
      </c>
      <c r="H433" s="20">
        <v>0.48664012009190005</v>
      </c>
    </row>
    <row r="434" spans="1:8" ht="12.75" customHeight="1" x14ac:dyDescent="0.25">
      <c r="A434" s="15">
        <v>17</v>
      </c>
      <c r="B434" s="20">
        <v>0.73084417964491932</v>
      </c>
      <c r="C434" s="20">
        <v>0.66024580922084164</v>
      </c>
      <c r="D434" s="20">
        <v>0.54887074569492655</v>
      </c>
      <c r="E434" s="20">
        <v>0.41925676483842628</v>
      </c>
      <c r="F434" s="20">
        <v>0.33791444349880451</v>
      </c>
      <c r="G434" s="20">
        <v>0.2485065483035496</v>
      </c>
      <c r="H434" s="20">
        <v>0.53409119451863662</v>
      </c>
    </row>
    <row r="435" spans="1:8" ht="12.75" customHeight="1" x14ac:dyDescent="0.25">
      <c r="A435" s="15">
        <v>18</v>
      </c>
      <c r="B435" s="20">
        <v>0.80010115074035837</v>
      </c>
      <c r="C435" s="20">
        <v>0.72281266847572245</v>
      </c>
      <c r="D435" s="20">
        <v>0.60088337222797805</v>
      </c>
      <c r="E435" s="20">
        <v>0.45898678452345615</v>
      </c>
      <c r="F435" s="20">
        <v>0.36993622255641206</v>
      </c>
      <c r="G435" s="20">
        <v>0.27205576893392813</v>
      </c>
      <c r="H435" s="20">
        <v>0.58470326676511331</v>
      </c>
    </row>
    <row r="436" spans="1:8" ht="12.75" customHeight="1" x14ac:dyDescent="0.25">
      <c r="A436" s="15">
        <v>19</v>
      </c>
      <c r="B436" s="20">
        <v>0.87407560054080857</v>
      </c>
      <c r="C436" s="20">
        <v>0.78964130559217927</v>
      </c>
      <c r="D436" s="20">
        <v>0.65643886894695269</v>
      </c>
      <c r="E436" s="20">
        <v>0.50142303751394668</v>
      </c>
      <c r="F436" s="20">
        <v>0.40413918364395085</v>
      </c>
      <c r="G436" s="20">
        <v>0.29720905836902434</v>
      </c>
      <c r="H436" s="20">
        <v>0.63876280963097687</v>
      </c>
    </row>
    <row r="437" spans="1:8" ht="12.75" customHeight="1" x14ac:dyDescent="0.25">
      <c r="A437" s="15">
        <v>20</v>
      </c>
      <c r="B437" s="20">
        <v>0.95320418945067964</v>
      </c>
      <c r="C437" s="20">
        <v>0.86112620028297915</v>
      </c>
      <c r="D437" s="20">
        <v>0.71586517185853815</v>
      </c>
      <c r="E437" s="20">
        <v>0.54681601883138764</v>
      </c>
      <c r="F437" s="20">
        <v>0.44072522185980656</v>
      </c>
      <c r="G437" s="20">
        <v>0.32411489281334638</v>
      </c>
      <c r="H437" s="20">
        <v>0.69658892872517286</v>
      </c>
    </row>
    <row r="438" spans="1:8" ht="19.5" customHeight="1" x14ac:dyDescent="0.25">
      <c r="A438" s="15">
        <v>21</v>
      </c>
      <c r="B438" s="20">
        <v>1.0379724979844773</v>
      </c>
      <c r="C438" s="20">
        <v>0.93770602676715709</v>
      </c>
      <c r="D438" s="20">
        <v>0.77952695642504899</v>
      </c>
      <c r="E438" s="20">
        <v>0.59544428705399643</v>
      </c>
      <c r="F438" s="20">
        <v>0.47991885109340071</v>
      </c>
      <c r="G438" s="20">
        <v>0.35293838261591837</v>
      </c>
      <c r="H438" s="20">
        <v>0.75853647982168282</v>
      </c>
    </row>
    <row r="439" spans="1:8" ht="12.75" customHeight="1" x14ac:dyDescent="0.25">
      <c r="A439" s="15">
        <v>22</v>
      </c>
      <c r="B439" s="20">
        <v>1.1289195162782053</v>
      </c>
      <c r="C439" s="20">
        <v>1.0198677096018469</v>
      </c>
      <c r="D439" s="20">
        <v>0.84782900922905613</v>
      </c>
      <c r="E439" s="20">
        <v>0.6476170397740838</v>
      </c>
      <c r="F439" s="20">
        <v>0.52196927980384344</v>
      </c>
      <c r="G439" s="20">
        <v>0.38386279882411029</v>
      </c>
      <c r="H439" s="20">
        <v>0.82499934973467171</v>
      </c>
    </row>
    <row r="440" spans="1:8" ht="12.75" customHeight="1" x14ac:dyDescent="0.25">
      <c r="A440" s="15">
        <v>23</v>
      </c>
      <c r="B440" s="20">
        <v>1.2266423200561796</v>
      </c>
      <c r="C440" s="20">
        <v>1.1081506479582361</v>
      </c>
      <c r="D440" s="20">
        <v>0.92121973966775983</v>
      </c>
      <c r="E440" s="20">
        <v>0.70367679601760968</v>
      </c>
      <c r="F440" s="20">
        <v>0.56715257300845068</v>
      </c>
      <c r="G440" s="20">
        <v>0.41709116313729155</v>
      </c>
      <c r="H440" s="20">
        <v>0.89641387345277324</v>
      </c>
    </row>
    <row r="441" spans="1:8" ht="12.75" customHeight="1" x14ac:dyDescent="0.25">
      <c r="A441" s="15">
        <v>24</v>
      </c>
      <c r="B441" s="20">
        <v>1.3318008781330937</v>
      </c>
      <c r="C441" s="20">
        <v>1.2031510587266736</v>
      </c>
      <c r="D441" s="20">
        <v>1.0001947904315511</v>
      </c>
      <c r="E441" s="20">
        <v>0.76400215412037398</v>
      </c>
      <c r="F441" s="20">
        <v>0.6157738750881383</v>
      </c>
      <c r="G441" s="20">
        <v>0.4528478825859828</v>
      </c>
      <c r="H441" s="20">
        <v>0.97326234739758022</v>
      </c>
    </row>
    <row r="442" spans="1:8" ht="12.75" customHeight="1" x14ac:dyDescent="0.25">
      <c r="A442" s="15">
        <v>25</v>
      </c>
      <c r="B442" s="20">
        <v>1.445122914238586</v>
      </c>
      <c r="C442" s="20">
        <v>1.3055263686968175</v>
      </c>
      <c r="D442" s="20">
        <v>1.0853006887792791</v>
      </c>
      <c r="E442" s="20">
        <v>0.82901058076690659</v>
      </c>
      <c r="F442" s="20">
        <v>0.66816965770946746</v>
      </c>
      <c r="G442" s="20">
        <v>0.49138040268211086</v>
      </c>
      <c r="H442" s="20">
        <v>1.0560765823802989</v>
      </c>
    </row>
    <row r="443" spans="1:8" ht="18" customHeight="1" x14ac:dyDescent="0.25">
      <c r="A443" s="1" t="s">
        <v>0</v>
      </c>
      <c r="B443" s="2"/>
      <c r="C443" s="2"/>
      <c r="D443" s="2"/>
      <c r="E443" s="2"/>
      <c r="F443" s="2"/>
      <c r="G443" s="2"/>
    </row>
    <row r="444" spans="1:8" ht="18" customHeight="1" x14ac:dyDescent="0.25">
      <c r="A444" s="5" t="s">
        <v>1</v>
      </c>
      <c r="D444" s="2"/>
      <c r="E444" s="2"/>
      <c r="H444" s="6"/>
    </row>
    <row r="445" spans="1:8" ht="18" customHeight="1" x14ac:dyDescent="0.25">
      <c r="A445" s="1" t="s">
        <v>2</v>
      </c>
      <c r="B445" s="2"/>
      <c r="C445" s="7">
        <v>0.45</v>
      </c>
      <c r="D445" s="2"/>
      <c r="E445" s="2"/>
      <c r="H445" s="6" t="s">
        <v>3</v>
      </c>
    </row>
    <row r="446" spans="1:8" ht="18" customHeight="1" x14ac:dyDescent="0.25">
      <c r="A446" s="1" t="s">
        <v>25</v>
      </c>
      <c r="B446" s="2"/>
      <c r="H446" s="8" t="s">
        <v>3</v>
      </c>
    </row>
    <row r="447" spans="1:8" ht="14.25" customHeight="1" x14ac:dyDescent="0.25">
      <c r="A447" s="5"/>
      <c r="B447" s="9"/>
      <c r="C447" s="10"/>
      <c r="D447" s="9"/>
      <c r="E447" s="9"/>
      <c r="H447" s="8"/>
    </row>
    <row r="448" spans="1:8" ht="14.25" customHeight="1" x14ac:dyDescent="0.25">
      <c r="A448" s="11"/>
      <c r="B448" s="12"/>
      <c r="C448" s="13"/>
      <c r="D448" s="13"/>
      <c r="E448" s="13"/>
      <c r="F448" s="14"/>
      <c r="G448" s="14"/>
    </row>
    <row r="449" spans="1:13" s="11" customFormat="1" ht="14.25" customHeight="1" x14ac:dyDescent="0.25">
      <c r="D449" s="15"/>
      <c r="E449" s="15"/>
      <c r="F449" s="15"/>
      <c r="G449" s="15"/>
      <c r="H449" s="3"/>
      <c r="M449" s="3"/>
    </row>
    <row r="450" spans="1:13" s="11" customFormat="1" ht="14.25" customHeight="1" x14ac:dyDescent="0.25">
      <c r="A450" s="14"/>
      <c r="B450" s="14"/>
      <c r="D450" s="15"/>
      <c r="E450" s="15"/>
      <c r="F450" s="15"/>
      <c r="G450" s="15"/>
      <c r="H450" s="14"/>
      <c r="M450" s="3"/>
    </row>
    <row r="451" spans="1:13" s="11" customFormat="1" ht="39.6" x14ac:dyDescent="0.25">
      <c r="A451" s="16" t="s">
        <v>5</v>
      </c>
      <c r="B451" s="16" t="s">
        <v>6</v>
      </c>
      <c r="C451" s="16" t="s">
        <v>7</v>
      </c>
      <c r="D451" s="16" t="s">
        <v>8</v>
      </c>
      <c r="E451" s="16" t="s">
        <v>9</v>
      </c>
      <c r="F451" s="16" t="s">
        <v>10</v>
      </c>
      <c r="G451" s="16" t="s">
        <v>11</v>
      </c>
      <c r="H451" s="16" t="s">
        <v>12</v>
      </c>
      <c r="M451" s="3"/>
    </row>
    <row r="452" spans="1:13" ht="19.5" customHeight="1" x14ac:dyDescent="0.25">
      <c r="A452" s="15">
        <v>1</v>
      </c>
      <c r="B452" s="20">
        <v>3.6229272906991843E-2</v>
      </c>
      <c r="C452" s="20">
        <v>3.2729583506543335E-2</v>
      </c>
      <c r="D452" s="20">
        <v>2.7208519394800179E-2</v>
      </c>
      <c r="E452" s="20">
        <v>2.0783319036369152E-2</v>
      </c>
      <c r="F452" s="20">
        <v>1.6751032482300716E-2</v>
      </c>
      <c r="G452" s="20">
        <v>1.23189207883383E-2</v>
      </c>
      <c r="H452" s="20">
        <v>2.6475870209212066E-2</v>
      </c>
    </row>
    <row r="453" spans="1:13" ht="12.75" customHeight="1" x14ac:dyDescent="0.25">
      <c r="A453" s="15">
        <v>2</v>
      </c>
      <c r="B453" s="20">
        <v>6.5814448508563148E-2</v>
      </c>
      <c r="C453" s="20">
        <v>5.9456878804277642E-2</v>
      </c>
      <c r="D453" s="20">
        <v>4.9427260196484107E-2</v>
      </c>
      <c r="E453" s="20">
        <v>3.7755178914787975E-2</v>
      </c>
      <c r="F453" s="20">
        <v>3.0430088056194106E-2</v>
      </c>
      <c r="G453" s="20">
        <v>2.2378670971028265E-2</v>
      </c>
      <c r="H453" s="20">
        <v>4.8096322580829562E-2</v>
      </c>
    </row>
    <row r="454" spans="1:13" ht="12.75" customHeight="1" x14ac:dyDescent="0.25">
      <c r="A454" s="15">
        <v>3</v>
      </c>
      <c r="B454" s="20">
        <v>9.3357450807090195E-2</v>
      </c>
      <c r="C454" s="20">
        <v>8.4339271450269232E-2</v>
      </c>
      <c r="D454" s="20">
        <v>7.0112309939391659E-2</v>
      </c>
      <c r="E454" s="20">
        <v>5.3555523720473078E-2</v>
      </c>
      <c r="F454" s="20">
        <v>4.316492066923476E-2</v>
      </c>
      <c r="G454" s="20">
        <v>3.1744027666417353E-2</v>
      </c>
      <c r="H454" s="20">
        <v>6.8224381896287142E-2</v>
      </c>
    </row>
    <row r="455" spans="1:13" ht="12.75" customHeight="1" x14ac:dyDescent="0.25">
      <c r="A455" s="15">
        <v>4</v>
      </c>
      <c r="B455" s="20">
        <v>0.1225756262726153</v>
      </c>
      <c r="C455" s="20">
        <v>0.11073501823389251</v>
      </c>
      <c r="D455" s="20">
        <v>9.2055430240903194E-2</v>
      </c>
      <c r="E455" s="20">
        <v>7.0316849952980195E-2</v>
      </c>
      <c r="F455" s="20">
        <v>5.6674289393058012E-2</v>
      </c>
      <c r="G455" s="20">
        <v>4.1678987997076082E-2</v>
      </c>
      <c r="H455" s="20">
        <v>8.9576635455478365E-2</v>
      </c>
    </row>
    <row r="456" spans="1:13" ht="12.75" customHeight="1" x14ac:dyDescent="0.25">
      <c r="A456" s="15">
        <v>5</v>
      </c>
      <c r="B456" s="20">
        <v>0.15354285691497016</v>
      </c>
      <c r="C456" s="20">
        <v>0.13871086428184723</v>
      </c>
      <c r="D456" s="20">
        <v>0.11531210717446527</v>
      </c>
      <c r="E456" s="20">
        <v>8.8081540836099731E-2</v>
      </c>
      <c r="F456" s="20">
        <v>7.0992354448039419E-2</v>
      </c>
      <c r="G456" s="20">
        <v>5.2208673820380316E-2</v>
      </c>
      <c r="H456" s="20">
        <v>0.11220707524737089</v>
      </c>
    </row>
    <row r="457" spans="1:13" ht="19.5" customHeight="1" x14ac:dyDescent="0.25">
      <c r="A457" s="15">
        <v>6</v>
      </c>
      <c r="B457" s="20">
        <v>0.18634264398788586</v>
      </c>
      <c r="C457" s="20">
        <v>0.16834224476126769</v>
      </c>
      <c r="D457" s="20">
        <v>0.13994505095475607</v>
      </c>
      <c r="E457" s="20">
        <v>0.10689749777819518</v>
      </c>
      <c r="F457" s="20">
        <v>8.6157723625650592E-2</v>
      </c>
      <c r="G457" s="20">
        <v>6.3361477793645607E-2</v>
      </c>
      <c r="H457" s="20">
        <v>0.13617672287628357</v>
      </c>
    </row>
    <row r="458" spans="1:13" ht="12.75" customHeight="1" x14ac:dyDescent="0.25">
      <c r="A458" s="15">
        <v>7</v>
      </c>
      <c r="B458" s="20">
        <v>0.22106929619247512</v>
      </c>
      <c r="C458" s="20">
        <v>0.19971435830466266</v>
      </c>
      <c r="D458" s="20">
        <v>0.16602508828950202</v>
      </c>
      <c r="E458" s="20">
        <v>0.12681882199813899</v>
      </c>
      <c r="F458" s="20">
        <v>0.10221400166838139</v>
      </c>
      <c r="G458" s="20">
        <v>7.5169467395058476E-2</v>
      </c>
      <c r="H458" s="20">
        <v>0.16155449788516918</v>
      </c>
    </row>
    <row r="459" spans="1:13" ht="12.75" customHeight="1" x14ac:dyDescent="0.25">
      <c r="A459" s="15">
        <v>8</v>
      </c>
      <c r="B459" s="20">
        <v>0.25782925208047242</v>
      </c>
      <c r="C459" s="20">
        <v>0.23292336167113278</v>
      </c>
      <c r="D459" s="20">
        <v>0.19363215551655499</v>
      </c>
      <c r="E459" s="20">
        <v>0.14790657313640879</v>
      </c>
      <c r="F459" s="20">
        <v>0.11921040169850586</v>
      </c>
      <c r="G459" s="20">
        <v>8.7668834576110966E-2</v>
      </c>
      <c r="H459" s="20">
        <v>0.18841818415029293</v>
      </c>
    </row>
    <row r="460" spans="1:13" ht="12.75" customHeight="1" x14ac:dyDescent="0.25">
      <c r="A460" s="15">
        <v>9</v>
      </c>
      <c r="B460" s="20">
        <v>0.29674254921940119</v>
      </c>
      <c r="C460" s="20">
        <v>0.26807769699254935</v>
      </c>
      <c r="D460" s="20">
        <v>0.2228564019605358</v>
      </c>
      <c r="E460" s="20">
        <v>0.17022961205776976</v>
      </c>
      <c r="F460" s="20">
        <v>0.13720242450395989</v>
      </c>
      <c r="G460" s="20">
        <v>0.1009003953170118</v>
      </c>
      <c r="H460" s="20">
        <v>0.21685550352757341</v>
      </c>
    </row>
    <row r="461" spans="1:13" ht="12.75" customHeight="1" x14ac:dyDescent="0.25">
      <c r="A461" s="15">
        <v>10</v>
      </c>
      <c r="B461" s="20">
        <v>0.33794445327200023</v>
      </c>
      <c r="C461" s="20">
        <v>0.30529956348653237</v>
      </c>
      <c r="D461" s="20">
        <v>0.25379941338656664</v>
      </c>
      <c r="E461" s="20">
        <v>0.19386553539052256</v>
      </c>
      <c r="F461" s="20">
        <v>0.15625261176246621</v>
      </c>
      <c r="G461" s="20">
        <v>0.1149101435572181</v>
      </c>
      <c r="H461" s="20">
        <v>0.24696530636213429</v>
      </c>
    </row>
    <row r="462" spans="1:13" ht="19.5" customHeight="1" x14ac:dyDescent="0.25">
      <c r="A462" s="15">
        <v>11</v>
      </c>
      <c r="B462" s="20">
        <v>0.38158726060058712</v>
      </c>
      <c r="C462" s="20">
        <v>0.34472654593213636</v>
      </c>
      <c r="D462" s="20">
        <v>0.2865755657728381</v>
      </c>
      <c r="E462" s="20">
        <v>0.21890170961023098</v>
      </c>
      <c r="F462" s="20">
        <v>0.17643137949696477</v>
      </c>
      <c r="G462" s="20">
        <v>0.12974986412908238</v>
      </c>
      <c r="H462" s="20">
        <v>0.27885888880756937</v>
      </c>
    </row>
    <row r="463" spans="1:13" ht="12.75" customHeight="1" x14ac:dyDescent="0.25">
      <c r="A463" s="15">
        <v>12</v>
      </c>
      <c r="B463" s="20">
        <v>0.42784228827642634</v>
      </c>
      <c r="C463" s="20">
        <v>0.38651341244751941</v>
      </c>
      <c r="D463" s="20">
        <v>0.32131351982607026</v>
      </c>
      <c r="E463" s="20">
        <v>0.24543641263038252</v>
      </c>
      <c r="F463" s="20">
        <v>0.19781793817996196</v>
      </c>
      <c r="G463" s="20">
        <v>0.14547780941420818</v>
      </c>
      <c r="H463" s="20">
        <v>0.31266144709829036</v>
      </c>
    </row>
    <row r="464" spans="1:13" ht="12.75" customHeight="1" x14ac:dyDescent="0.25">
      <c r="A464" s="15">
        <v>13</v>
      </c>
      <c r="B464" s="20">
        <v>0.47690206538256508</v>
      </c>
      <c r="C464" s="20">
        <v>0.43083409411645479</v>
      </c>
      <c r="D464" s="20">
        <v>0.35815786667023058</v>
      </c>
      <c r="E464" s="20">
        <v>0.27358009086725005</v>
      </c>
      <c r="F464" s="20">
        <v>0.22050130590829317</v>
      </c>
      <c r="G464" s="20">
        <v>0.16215944444496311</v>
      </c>
      <c r="H464" s="20">
        <v>0.348513678924459</v>
      </c>
    </row>
    <row r="465" spans="1:8" ht="12.75" customHeight="1" x14ac:dyDescent="0.25">
      <c r="A465" s="15">
        <v>14</v>
      </c>
      <c r="B465" s="20">
        <v>0.52898273915579608</v>
      </c>
      <c r="C465" s="20">
        <v>0.47788385870085642</v>
      </c>
      <c r="D465" s="20">
        <v>0.3972709348814269</v>
      </c>
      <c r="E465" s="20">
        <v>0.30345673954957098</v>
      </c>
      <c r="F465" s="20">
        <v>0.24458142091129495</v>
      </c>
      <c r="G465" s="20">
        <v>0.17986826505703518</v>
      </c>
      <c r="H465" s="20">
        <v>0.38657354180849368</v>
      </c>
    </row>
    <row r="466" spans="1:8" ht="12.75" customHeight="1" x14ac:dyDescent="0.25">
      <c r="A466" s="15">
        <v>15</v>
      </c>
      <c r="B466" s="20">
        <v>0.58432670870702585</v>
      </c>
      <c r="C466" s="20">
        <v>0.52788168994800222</v>
      </c>
      <c r="D466" s="20">
        <v>0.43883476843628855</v>
      </c>
      <c r="E466" s="20">
        <v>0.3352054135810702</v>
      </c>
      <c r="F466" s="20">
        <v>0.27017035928254224</v>
      </c>
      <c r="G466" s="20">
        <v>0.19868669342472764</v>
      </c>
      <c r="H466" s="20">
        <v>0.42701817779284329</v>
      </c>
    </row>
    <row r="467" spans="1:8" ht="19.5" customHeight="1" x14ac:dyDescent="0.25">
      <c r="A467" s="15">
        <v>16</v>
      </c>
      <c r="B467" s="20">
        <v>0.64320549765006629</v>
      </c>
      <c r="C467" s="20">
        <v>0.58107288272801172</v>
      </c>
      <c r="D467" s="20">
        <v>0.48305328408278642</v>
      </c>
      <c r="E467" s="20">
        <v>0.36898187545541522</v>
      </c>
      <c r="F467" s="20">
        <v>0.29739366317371851</v>
      </c>
      <c r="G467" s="20">
        <v>0.2187070548315011</v>
      </c>
      <c r="H467" s="20">
        <v>0.47004601271885649</v>
      </c>
    </row>
    <row r="468" spans="1:8" ht="12.75" customHeight="1" x14ac:dyDescent="0.25">
      <c r="A468" s="15">
        <v>17</v>
      </c>
      <c r="B468" s="20">
        <v>0.70592287478476634</v>
      </c>
      <c r="C468" s="20">
        <v>0.63773186226401524</v>
      </c>
      <c r="D468" s="20">
        <v>0.53015461500215899</v>
      </c>
      <c r="E468" s="20">
        <v>0.40496038547026014</v>
      </c>
      <c r="F468" s="20">
        <v>0.32639178367934185</v>
      </c>
      <c r="G468" s="20">
        <v>0.24003263878561917</v>
      </c>
      <c r="H468" s="20">
        <v>0.5158790367804591</v>
      </c>
    </row>
    <row r="469" spans="1:8" ht="12.75" customHeight="1" x14ac:dyDescent="0.25">
      <c r="A469" s="15">
        <v>18</v>
      </c>
      <c r="B469" s="20">
        <v>0.77281822880993079</v>
      </c>
      <c r="C469" s="20">
        <v>0.69816523285323995</v>
      </c>
      <c r="D469" s="20">
        <v>0.58039364524956005</v>
      </c>
      <c r="E469" s="20">
        <v>0.44333563766825662</v>
      </c>
      <c r="F469" s="20">
        <v>0.35732164117516468</v>
      </c>
      <c r="G469" s="20">
        <v>0.26277884651270855</v>
      </c>
      <c r="H469" s="20">
        <v>0.56476527071941673</v>
      </c>
    </row>
    <row r="470" spans="1:8" ht="12.75" customHeight="1" x14ac:dyDescent="0.25">
      <c r="A470" s="15">
        <v>19</v>
      </c>
      <c r="B470" s="20">
        <v>0.84427019862533847</v>
      </c>
      <c r="C470" s="20">
        <v>0.7627150574877023</v>
      </c>
      <c r="D470" s="20">
        <v>0.63405473614448693</v>
      </c>
      <c r="E470" s="20">
        <v>0.48432484239955137</v>
      </c>
      <c r="F470" s="20">
        <v>0.39035830383121484</v>
      </c>
      <c r="G470" s="20">
        <v>0.28707442535544259</v>
      </c>
      <c r="H470" s="20">
        <v>0.61698141880170931</v>
      </c>
    </row>
    <row r="471" spans="1:8" ht="12.75" customHeight="1" x14ac:dyDescent="0.25">
      <c r="A471" s="15">
        <v>20</v>
      </c>
      <c r="B471" s="20">
        <v>0.92070055480339141</v>
      </c>
      <c r="C471" s="20">
        <v>0.83176236438194762</v>
      </c>
      <c r="D471" s="20">
        <v>0.69145464129192646</v>
      </c>
      <c r="E471" s="20">
        <v>0.52816995297049085</v>
      </c>
      <c r="F471" s="20">
        <v>0.42569678225608254</v>
      </c>
      <c r="G471" s="20">
        <v>0.3130627885776095</v>
      </c>
      <c r="H471" s="20">
        <v>0.672835705345325</v>
      </c>
    </row>
    <row r="472" spans="1:8" ht="19.5" customHeight="1" x14ac:dyDescent="0.25">
      <c r="A472" s="15">
        <v>21</v>
      </c>
      <c r="B472" s="20">
        <v>1.0025783198830747</v>
      </c>
      <c r="C472" s="20">
        <v>0.90573086925325152</v>
      </c>
      <c r="D472" s="20">
        <v>0.7529456009612695</v>
      </c>
      <c r="E472" s="20">
        <v>0.57514002929536057</v>
      </c>
      <c r="F472" s="20">
        <v>0.46355393456352706</v>
      </c>
      <c r="G472" s="20">
        <v>0.34090341637414839</v>
      </c>
      <c r="H472" s="20">
        <v>0.73267088577622164</v>
      </c>
    </row>
    <row r="473" spans="1:8" ht="12.75" customHeight="1" x14ac:dyDescent="0.25">
      <c r="A473" s="15">
        <v>22</v>
      </c>
      <c r="B473" s="20">
        <v>1.0904241047919776</v>
      </c>
      <c r="C473" s="20">
        <v>0.98509089285226004</v>
      </c>
      <c r="D473" s="20">
        <v>0.81891859877939732</v>
      </c>
      <c r="E473" s="20">
        <v>0.62553372553235154</v>
      </c>
      <c r="F473" s="20">
        <v>0.50417047136844451</v>
      </c>
      <c r="G473" s="20">
        <v>0.37077333037049953</v>
      </c>
      <c r="H473" s="20">
        <v>0.79686741562779428</v>
      </c>
    </row>
    <row r="474" spans="1:8" ht="12.75" customHeight="1" x14ac:dyDescent="0.25">
      <c r="A474" s="15">
        <v>23</v>
      </c>
      <c r="B474" s="20">
        <v>1.1848146253657221</v>
      </c>
      <c r="C474" s="20">
        <v>1.0703634411939149</v>
      </c>
      <c r="D474" s="20">
        <v>0.88980675367859152</v>
      </c>
      <c r="E474" s="20">
        <v>0.67968188103437677</v>
      </c>
      <c r="F474" s="20">
        <v>0.54781304405300235</v>
      </c>
      <c r="G474" s="20">
        <v>0.40286862935988582</v>
      </c>
      <c r="H474" s="20">
        <v>0.86584675115313214</v>
      </c>
    </row>
    <row r="475" spans="1:8" ht="12.75" customHeight="1" x14ac:dyDescent="0.25">
      <c r="A475" s="15">
        <v>24</v>
      </c>
      <c r="B475" s="20">
        <v>1.2863873459173756</v>
      </c>
      <c r="C475" s="20">
        <v>1.1621244005655438</v>
      </c>
      <c r="D475" s="20">
        <v>0.966088807260156</v>
      </c>
      <c r="E475" s="20">
        <v>0.73795018418350178</v>
      </c>
      <c r="F475" s="20">
        <v>0.59477639177583341</v>
      </c>
      <c r="G475" s="20">
        <v>0.43740606824098355</v>
      </c>
      <c r="H475" s="20">
        <v>0.94007474278371095</v>
      </c>
    </row>
    <row r="476" spans="1:8" ht="12.75" customHeight="1" x14ac:dyDescent="0.25">
      <c r="A476" s="15">
        <v>25</v>
      </c>
      <c r="B476" s="20">
        <v>1.3958451752770056</v>
      </c>
      <c r="C476" s="20">
        <v>1.2610087799365577</v>
      </c>
      <c r="D476" s="20">
        <v>1.0482926505636045</v>
      </c>
      <c r="E476" s="20">
        <v>0.80074186632544764</v>
      </c>
      <c r="F476" s="20">
        <v>0.64538551274142253</v>
      </c>
      <c r="G476" s="20">
        <v>0.47462465479684313</v>
      </c>
      <c r="H476" s="20">
        <v>1.020065066932567</v>
      </c>
    </row>
    <row r="477" spans="1:8" ht="18" customHeight="1" x14ac:dyDescent="0.25">
      <c r="A477" s="1" t="s">
        <v>0</v>
      </c>
      <c r="B477" s="2"/>
      <c r="C477" s="2"/>
      <c r="D477" s="2"/>
      <c r="E477" s="2"/>
      <c r="F477" s="2"/>
      <c r="G477" s="2"/>
    </row>
    <row r="478" spans="1:8" ht="18" customHeight="1" x14ac:dyDescent="0.25">
      <c r="A478" s="5" t="s">
        <v>1</v>
      </c>
      <c r="D478" s="2"/>
      <c r="E478" s="2"/>
      <c r="H478" s="6"/>
    </row>
    <row r="479" spans="1:8" ht="18" customHeight="1" x14ac:dyDescent="0.25">
      <c r="A479" s="1" t="s">
        <v>2</v>
      </c>
      <c r="B479" s="2"/>
      <c r="C479" s="7">
        <v>0.45</v>
      </c>
      <c r="D479" s="2"/>
      <c r="E479" s="2"/>
      <c r="H479" s="6" t="s">
        <v>3</v>
      </c>
    </row>
    <row r="480" spans="1:8" ht="18" customHeight="1" x14ac:dyDescent="0.25">
      <c r="A480" s="1" t="s">
        <v>26</v>
      </c>
      <c r="B480" s="2"/>
      <c r="H480" s="8" t="s">
        <v>3</v>
      </c>
    </row>
    <row r="481" spans="1:13" ht="14.25" customHeight="1" x14ac:dyDescent="0.25">
      <c r="A481" s="5"/>
      <c r="B481" s="9"/>
      <c r="C481" s="10"/>
      <c r="D481" s="9"/>
      <c r="E481" s="9"/>
      <c r="H481" s="8"/>
    </row>
    <row r="482" spans="1:13" ht="14.25" customHeight="1" x14ac:dyDescent="0.25">
      <c r="A482" s="11"/>
      <c r="B482" s="12"/>
      <c r="C482" s="13"/>
      <c r="D482" s="13"/>
      <c r="E482" s="13"/>
      <c r="F482" s="14"/>
      <c r="G482" s="14"/>
    </row>
    <row r="483" spans="1:13" s="11" customFormat="1" ht="14.25" customHeight="1" x14ac:dyDescent="0.25">
      <c r="D483" s="15"/>
      <c r="E483" s="15"/>
      <c r="F483" s="15"/>
      <c r="G483" s="15"/>
      <c r="H483" s="3"/>
      <c r="M483" s="3"/>
    </row>
    <row r="484" spans="1:13" s="11" customFormat="1" ht="14.25" customHeight="1" x14ac:dyDescent="0.25">
      <c r="A484" s="14"/>
      <c r="B484" s="14"/>
      <c r="D484" s="15"/>
      <c r="E484" s="15"/>
      <c r="F484" s="15"/>
      <c r="G484" s="15"/>
      <c r="H484" s="14"/>
      <c r="M484" s="3"/>
    </row>
    <row r="485" spans="1:13" s="11" customFormat="1" ht="39.6" x14ac:dyDescent="0.25">
      <c r="A485" s="16" t="s">
        <v>5</v>
      </c>
      <c r="B485" s="16" t="s">
        <v>6</v>
      </c>
      <c r="C485" s="16" t="s">
        <v>7</v>
      </c>
      <c r="D485" s="16" t="s">
        <v>8</v>
      </c>
      <c r="E485" s="16" t="s">
        <v>9</v>
      </c>
      <c r="F485" s="16" t="s">
        <v>10</v>
      </c>
      <c r="G485" s="16" t="s">
        <v>11</v>
      </c>
      <c r="H485" s="16" t="s">
        <v>12</v>
      </c>
      <c r="M485" s="3"/>
    </row>
    <row r="486" spans="1:13" ht="19.5" customHeight="1" x14ac:dyDescent="0.25">
      <c r="A486" s="15">
        <v>1</v>
      </c>
      <c r="B486" s="20">
        <v>3.5034615604577324E-2</v>
      </c>
      <c r="C486" s="20">
        <v>3.1650328175047794E-2</v>
      </c>
      <c r="D486" s="20">
        <v>2.6311320699526002E-2</v>
      </c>
      <c r="E486" s="20">
        <v>2.009799079588941E-2</v>
      </c>
      <c r="F486" s="20">
        <v>1.6198668560194474E-2</v>
      </c>
      <c r="G486" s="20">
        <v>1.1912705385798045E-2</v>
      </c>
      <c r="H486" s="20">
        <v>2.5602830560737359E-2</v>
      </c>
    </row>
    <row r="487" spans="1:13" ht="12.75" customHeight="1" x14ac:dyDescent="0.25">
      <c r="A487" s="15">
        <v>2</v>
      </c>
      <c r="B487" s="20">
        <v>6.3644222467400563E-2</v>
      </c>
      <c r="C487" s="20">
        <v>5.7496293102636431E-2</v>
      </c>
      <c r="D487" s="20">
        <v>4.7797400345758898E-2</v>
      </c>
      <c r="E487" s="20">
        <v>3.651020498692828E-2</v>
      </c>
      <c r="F487" s="20">
        <v>2.9426658398558517E-2</v>
      </c>
      <c r="G487" s="20">
        <v>2.1640736131361325E-2</v>
      </c>
      <c r="H487" s="20">
        <v>4.651035028881087E-2</v>
      </c>
    </row>
    <row r="488" spans="1:13" ht="12.75" customHeight="1" x14ac:dyDescent="0.25">
      <c r="A488" s="15">
        <v>3</v>
      </c>
      <c r="B488" s="20">
        <v>9.0278996524338906E-2</v>
      </c>
      <c r="C488" s="20">
        <v>8.155819089209608E-2</v>
      </c>
      <c r="D488" s="20">
        <v>6.7800362270078102E-2</v>
      </c>
      <c r="E488" s="20">
        <v>5.1789534718663724E-2</v>
      </c>
      <c r="F488" s="20">
        <v>4.1741560950754382E-2</v>
      </c>
      <c r="G488" s="20">
        <v>3.069727095791009E-2</v>
      </c>
      <c r="H488" s="20">
        <v>6.597468849933831E-2</v>
      </c>
    </row>
    <row r="489" spans="1:13" ht="12.75" customHeight="1" x14ac:dyDescent="0.25">
      <c r="A489" s="15">
        <v>4</v>
      </c>
      <c r="B489" s="20">
        <v>0.11853370505049901</v>
      </c>
      <c r="C489" s="20">
        <v>0.10708354009063131</v>
      </c>
      <c r="D489" s="20">
        <v>8.9019909979524109E-2</v>
      </c>
      <c r="E489" s="20">
        <v>6.7998157593495881E-2</v>
      </c>
      <c r="F489" s="20">
        <v>5.4805459349010828E-2</v>
      </c>
      <c r="G489" s="20">
        <v>4.0304626786577022E-2</v>
      </c>
      <c r="H489" s="20">
        <v>8.6622853248826376E-2</v>
      </c>
    </row>
    <row r="490" spans="1:13" ht="12.75" customHeight="1" x14ac:dyDescent="0.25">
      <c r="A490" s="15">
        <v>5</v>
      </c>
      <c r="B490" s="20">
        <v>0.14847979380249857</v>
      </c>
      <c r="C490" s="20">
        <v>0.13413688490986378</v>
      </c>
      <c r="D490" s="20">
        <v>0.11150969989882283</v>
      </c>
      <c r="E490" s="20">
        <v>8.5177059251887149E-2</v>
      </c>
      <c r="F490" s="20">
        <v>6.8651387383238532E-2</v>
      </c>
      <c r="G490" s="20">
        <v>5.0487097083551619E-2</v>
      </c>
      <c r="H490" s="20">
        <v>0.10850705614483523</v>
      </c>
    </row>
    <row r="491" spans="1:13" ht="19.5" customHeight="1" x14ac:dyDescent="0.25">
      <c r="A491" s="15">
        <v>6</v>
      </c>
      <c r="B491" s="20">
        <v>0.18019801058707602</v>
      </c>
      <c r="C491" s="20">
        <v>0.16279117304847907</v>
      </c>
      <c r="D491" s="20">
        <v>0.13533037437846721</v>
      </c>
      <c r="E491" s="20">
        <v>0.10337256155718934</v>
      </c>
      <c r="F491" s="20">
        <v>8.3316679756152145E-2</v>
      </c>
      <c r="G491" s="20">
        <v>6.1272138260603355E-2</v>
      </c>
      <c r="H491" s="20">
        <v>0.13168630660928654</v>
      </c>
    </row>
    <row r="492" spans="1:13" ht="12.75" customHeight="1" x14ac:dyDescent="0.25">
      <c r="A492" s="15">
        <v>7</v>
      </c>
      <c r="B492" s="20">
        <v>0.21377955428366052</v>
      </c>
      <c r="C492" s="20">
        <v>0.19312879372106731</v>
      </c>
      <c r="D492" s="20">
        <v>0.16055042462130592</v>
      </c>
      <c r="E492" s="20">
        <v>0.12263698174502019</v>
      </c>
      <c r="F492" s="20">
        <v>9.8843503347434511E-2</v>
      </c>
      <c r="G492" s="20">
        <v>7.2690760373455884E-2</v>
      </c>
      <c r="H492" s="20">
        <v>0.15622725156885731</v>
      </c>
    </row>
    <row r="493" spans="1:13" ht="12.75" customHeight="1" x14ac:dyDescent="0.25">
      <c r="A493" s="15">
        <v>8</v>
      </c>
      <c r="B493" s="20">
        <v>0.24932735364147371</v>
      </c>
      <c r="C493" s="20">
        <v>0.22524273292548505</v>
      </c>
      <c r="D493" s="20">
        <v>0.18724715107100692</v>
      </c>
      <c r="E493" s="20">
        <v>0.143029366019221</v>
      </c>
      <c r="F493" s="20">
        <v>0.11527944848068944</v>
      </c>
      <c r="G493" s="20">
        <v>8.4777961946969446E-2</v>
      </c>
      <c r="H493" s="20">
        <v>0.18220510998287315</v>
      </c>
    </row>
    <row r="494" spans="1:13" ht="12.75" customHeight="1" x14ac:dyDescent="0.25">
      <c r="A494" s="15">
        <v>9</v>
      </c>
      <c r="B494" s="20">
        <v>0.28695748799909604</v>
      </c>
      <c r="C494" s="20">
        <v>0.25923785692320001</v>
      </c>
      <c r="D494" s="20">
        <v>0.21550773038560611</v>
      </c>
      <c r="E494" s="20">
        <v>0.16461630456318962</v>
      </c>
      <c r="F494" s="20">
        <v>0.13267818580992305</v>
      </c>
      <c r="G494" s="20">
        <v>9.7573213057753239E-2</v>
      </c>
      <c r="H494" s="20">
        <v>0.20970471108624905</v>
      </c>
    </row>
    <row r="495" spans="1:13" ht="12.75" customHeight="1" x14ac:dyDescent="0.25">
      <c r="A495" s="15">
        <v>10</v>
      </c>
      <c r="B495" s="20">
        <v>0.32680076264513247</v>
      </c>
      <c r="C495" s="20">
        <v>0.29523233542265465</v>
      </c>
      <c r="D495" s="20">
        <v>0.24543039854795334</v>
      </c>
      <c r="E495" s="20">
        <v>0.18747283526277331</v>
      </c>
      <c r="F495" s="20">
        <v>0.15110019470616515</v>
      </c>
      <c r="G495" s="20">
        <v>0.11112099099888346</v>
      </c>
      <c r="H495" s="20">
        <v>0.23882164564208636</v>
      </c>
    </row>
    <row r="496" spans="1:13" ht="19.5" customHeight="1" x14ac:dyDescent="0.25">
      <c r="A496" s="15">
        <v>11</v>
      </c>
      <c r="B496" s="20">
        <v>0.36900445198184534</v>
      </c>
      <c r="C496" s="20">
        <v>0.33335921635609939</v>
      </c>
      <c r="D496" s="20">
        <v>0.27712575999774008</v>
      </c>
      <c r="E496" s="20">
        <v>0.21168344369117031</v>
      </c>
      <c r="F496" s="20">
        <v>0.17061356922977503</v>
      </c>
      <c r="G496" s="20">
        <v>0.12547137300211342</v>
      </c>
      <c r="H496" s="20">
        <v>0.26966353982244334</v>
      </c>
    </row>
    <row r="497" spans="1:8" ht="12.75" customHeight="1" x14ac:dyDescent="0.25">
      <c r="A497" s="15">
        <v>12</v>
      </c>
      <c r="B497" s="20">
        <v>0.41373422391412634</v>
      </c>
      <c r="C497" s="20">
        <v>0.37376816437569094</v>
      </c>
      <c r="D497" s="20">
        <v>0.31071823286543554</v>
      </c>
      <c r="E497" s="20">
        <v>0.23734316705573219</v>
      </c>
      <c r="F497" s="20">
        <v>0.19129490789442544</v>
      </c>
      <c r="G497" s="20">
        <v>0.14068069058154148</v>
      </c>
      <c r="H497" s="20">
        <v>0.30235146152617093</v>
      </c>
    </row>
    <row r="498" spans="1:8" ht="12.75" customHeight="1" x14ac:dyDescent="0.25">
      <c r="A498" s="15">
        <v>13</v>
      </c>
      <c r="B498" s="20">
        <v>0.46117625889430119</v>
      </c>
      <c r="C498" s="20">
        <v>0.41662737520198162</v>
      </c>
      <c r="D498" s="20">
        <v>0.34634764039455435</v>
      </c>
      <c r="E498" s="20">
        <v>0.26455880981121438</v>
      </c>
      <c r="F498" s="20">
        <v>0.21323029343251024</v>
      </c>
      <c r="G498" s="20">
        <v>0.15681225006546257</v>
      </c>
      <c r="H498" s="20">
        <v>0.33702146894863849</v>
      </c>
    </row>
    <row r="499" spans="1:8" ht="12.75" customHeight="1" x14ac:dyDescent="0.25">
      <c r="A499" s="15">
        <v>14</v>
      </c>
      <c r="B499" s="20">
        <v>0.5115395767217592</v>
      </c>
      <c r="C499" s="20">
        <v>0.46212567765845325</v>
      </c>
      <c r="D499" s="20">
        <v>0.38417095838972237</v>
      </c>
      <c r="E499" s="20">
        <v>0.29345027845385763</v>
      </c>
      <c r="F499" s="20">
        <v>0.23651636861845113</v>
      </c>
      <c r="G499" s="20">
        <v>0.17393712377041143</v>
      </c>
      <c r="H499" s="20">
        <v>0.37382631097591917</v>
      </c>
    </row>
    <row r="500" spans="1:8" ht="12.75" customHeight="1" x14ac:dyDescent="0.25">
      <c r="A500" s="15">
        <v>15</v>
      </c>
      <c r="B500" s="20">
        <v>0.5650585834166072</v>
      </c>
      <c r="C500" s="20">
        <v>0.51047483452127929</v>
      </c>
      <c r="D500" s="20">
        <v>0.4243642279423715</v>
      </c>
      <c r="E500" s="20">
        <v>0.32415204256334212</v>
      </c>
      <c r="F500" s="20">
        <v>0.26126151384583035</v>
      </c>
      <c r="G500" s="20">
        <v>0.19213501600625432</v>
      </c>
      <c r="H500" s="20">
        <v>0.41293728840614208</v>
      </c>
    </row>
    <row r="501" spans="1:8" ht="19.5" customHeight="1" x14ac:dyDescent="0.25">
      <c r="A501" s="15">
        <v>16</v>
      </c>
      <c r="B501" s="20">
        <v>0.62199584912376304</v>
      </c>
      <c r="C501" s="20">
        <v>0.56191205208235706</v>
      </c>
      <c r="D501" s="20">
        <v>0.46712464166243445</v>
      </c>
      <c r="E501" s="20">
        <v>0.35681472837788325</v>
      </c>
      <c r="F501" s="20">
        <v>0.28758713152417714</v>
      </c>
      <c r="G501" s="20">
        <v>0.21149520763780263</v>
      </c>
      <c r="H501" s="20">
        <v>0.45454628400481328</v>
      </c>
    </row>
    <row r="502" spans="1:8" ht="12.75" customHeight="1" x14ac:dyDescent="0.25">
      <c r="A502" s="15">
        <v>17</v>
      </c>
      <c r="B502" s="20">
        <v>0.68264512589181736</v>
      </c>
      <c r="C502" s="20">
        <v>0.61670270641559399</v>
      </c>
      <c r="D502" s="20">
        <v>0.51267281005821108</v>
      </c>
      <c r="E502" s="20">
        <v>0.39160684997611334</v>
      </c>
      <c r="F502" s="20">
        <v>0.31562904138468822</v>
      </c>
      <c r="G502" s="20">
        <v>0.23211758221025722</v>
      </c>
      <c r="H502" s="20">
        <v>0.49886796785742232</v>
      </c>
    </row>
    <row r="503" spans="1:8" ht="12.75" customHeight="1" x14ac:dyDescent="0.25">
      <c r="A503" s="15">
        <v>18</v>
      </c>
      <c r="B503" s="20">
        <v>0.74733461110507016</v>
      </c>
      <c r="C503" s="20">
        <v>0.67514329156666519</v>
      </c>
      <c r="D503" s="20">
        <v>0.56125521240404308</v>
      </c>
      <c r="E503" s="20">
        <v>0.42871668138059765</v>
      </c>
      <c r="F503" s="20">
        <v>0.34553898936659722</v>
      </c>
      <c r="G503" s="20">
        <v>0.25411373560329564</v>
      </c>
      <c r="H503" s="20">
        <v>0.54614218224211919</v>
      </c>
    </row>
    <row r="504" spans="1:8" ht="12.75" customHeight="1" x14ac:dyDescent="0.25">
      <c r="A504" s="15">
        <v>19</v>
      </c>
      <c r="B504" s="20">
        <v>0.81643045807663783</v>
      </c>
      <c r="C504" s="20">
        <v>0.73756459102848326</v>
      </c>
      <c r="D504" s="20">
        <v>0.61314683322824204</v>
      </c>
      <c r="E504" s="20">
        <v>0.46835427044800326</v>
      </c>
      <c r="F504" s="20">
        <v>0.37748627078138491</v>
      </c>
      <c r="G504" s="20">
        <v>0.27760816972652691</v>
      </c>
      <c r="H504" s="20">
        <v>0.59663650712440963</v>
      </c>
    </row>
    <row r="505" spans="1:8" ht="12.75" customHeight="1" x14ac:dyDescent="0.25">
      <c r="A505" s="15">
        <v>20</v>
      </c>
      <c r="B505" s="20">
        <v>0.89034052952889298</v>
      </c>
      <c r="C505" s="20">
        <v>0.8043350686414722</v>
      </c>
      <c r="D505" s="20">
        <v>0.6686539812116522</v>
      </c>
      <c r="E505" s="20">
        <v>0.51075359209424598</v>
      </c>
      <c r="F505" s="20">
        <v>0.41165946577881907</v>
      </c>
      <c r="G505" s="20">
        <v>0.30273956880312941</v>
      </c>
      <c r="H505" s="20">
        <v>0.6506490031506782</v>
      </c>
    </row>
    <row r="506" spans="1:8" ht="19.5" customHeight="1" x14ac:dyDescent="0.25">
      <c r="A506" s="15">
        <v>21</v>
      </c>
      <c r="B506" s="20">
        <v>0.96951838202106877</v>
      </c>
      <c r="C506" s="20">
        <v>0.8758644681318859</v>
      </c>
      <c r="D506" s="20">
        <v>0.72811728152967314</v>
      </c>
      <c r="E506" s="20">
        <v>0.55617483400500733</v>
      </c>
      <c r="F506" s="20">
        <v>0.44826828159414528</v>
      </c>
      <c r="G506" s="20">
        <v>0.3296621541816952</v>
      </c>
      <c r="H506" s="20">
        <v>0.70851112341482569</v>
      </c>
    </row>
    <row r="507" spans="1:8" ht="12.75" customHeight="1" x14ac:dyDescent="0.25">
      <c r="A507" s="15">
        <v>22</v>
      </c>
      <c r="B507" s="20">
        <v>1.0544674593781207</v>
      </c>
      <c r="C507" s="20">
        <v>0.95260760146219514</v>
      </c>
      <c r="D507" s="20">
        <v>0.79191482515616052</v>
      </c>
      <c r="E507" s="20">
        <v>0.60490680224210891</v>
      </c>
      <c r="F507" s="20">
        <v>0.48754549142947806</v>
      </c>
      <c r="G507" s="20">
        <v>0.35854711021408597</v>
      </c>
      <c r="H507" s="20">
        <v>0.77059077796024089</v>
      </c>
    </row>
    <row r="508" spans="1:8" ht="12.75" customHeight="1" x14ac:dyDescent="0.25">
      <c r="A508" s="15">
        <v>23</v>
      </c>
      <c r="B508" s="20">
        <v>1.1457454602782957</v>
      </c>
      <c r="C508" s="20">
        <v>1.0350682945167351</v>
      </c>
      <c r="D508" s="20">
        <v>0.86046544896212995</v>
      </c>
      <c r="E508" s="20">
        <v>0.65726942675793842</v>
      </c>
      <c r="F508" s="20">
        <v>0.52974895385952925</v>
      </c>
      <c r="G508" s="20">
        <v>0.38958406935190298</v>
      </c>
      <c r="H508" s="20">
        <v>0.83729552555463671</v>
      </c>
    </row>
    <row r="509" spans="1:8" ht="12.75" customHeight="1" x14ac:dyDescent="0.25">
      <c r="A509" s="15">
        <v>24</v>
      </c>
      <c r="B509" s="20">
        <v>1.2439688287012258</v>
      </c>
      <c r="C509" s="20">
        <v>1.1238034437797455</v>
      </c>
      <c r="D509" s="20">
        <v>0.93423210808385149</v>
      </c>
      <c r="E509" s="20">
        <v>0.7136163373901584</v>
      </c>
      <c r="F509" s="20">
        <v>0.57516368904335236</v>
      </c>
      <c r="G509" s="20">
        <v>0.42298263901881805</v>
      </c>
      <c r="H509" s="20">
        <v>0.90907585524972234</v>
      </c>
    </row>
    <row r="510" spans="1:8" ht="12.75" customHeight="1" x14ac:dyDescent="0.25">
      <c r="A510" s="15">
        <v>25</v>
      </c>
      <c r="B510" s="20">
        <v>1.3498172951159624</v>
      </c>
      <c r="C510" s="20">
        <v>1.219427118851957</v>
      </c>
      <c r="D510" s="20">
        <v>1.0137252863971102</v>
      </c>
      <c r="E510" s="20">
        <v>0.77433746896393962</v>
      </c>
      <c r="F510" s="20">
        <v>0.62410397839629672</v>
      </c>
      <c r="G510" s="20">
        <v>0.45897394573583966</v>
      </c>
      <c r="H510" s="20">
        <v>0.98642850502094859</v>
      </c>
    </row>
    <row r="511" spans="1:8" ht="18" customHeight="1" x14ac:dyDescent="0.25">
      <c r="A511" s="1" t="s">
        <v>0</v>
      </c>
      <c r="B511" s="2"/>
      <c r="C511" s="2"/>
      <c r="D511" s="2"/>
      <c r="E511" s="2"/>
      <c r="F511" s="2"/>
      <c r="G511" s="2"/>
    </row>
    <row r="512" spans="1:8" ht="18" customHeight="1" x14ac:dyDescent="0.25">
      <c r="A512" s="5" t="s">
        <v>1</v>
      </c>
      <c r="D512" s="2"/>
      <c r="E512" s="2"/>
      <c r="H512" s="6"/>
    </row>
    <row r="513" spans="1:13" ht="18" customHeight="1" x14ac:dyDescent="0.25">
      <c r="A513" s="1" t="s">
        <v>2</v>
      </c>
      <c r="B513" s="2"/>
      <c r="C513" s="7">
        <v>0.45</v>
      </c>
      <c r="D513" s="2"/>
      <c r="E513" s="2"/>
      <c r="H513" s="6" t="s">
        <v>3</v>
      </c>
    </row>
    <row r="514" spans="1:13" ht="18" customHeight="1" x14ac:dyDescent="0.25">
      <c r="A514" s="1" t="s">
        <v>27</v>
      </c>
      <c r="B514" s="2"/>
      <c r="H514" s="8" t="s">
        <v>3</v>
      </c>
    </row>
    <row r="515" spans="1:13" ht="14.25" customHeight="1" x14ac:dyDescent="0.25">
      <c r="A515" s="5"/>
      <c r="B515" s="9"/>
      <c r="C515" s="10"/>
      <c r="D515" s="9"/>
      <c r="E515" s="9"/>
      <c r="H515" s="8"/>
    </row>
    <row r="516" spans="1:13" ht="14.25" customHeight="1" x14ac:dyDescent="0.25">
      <c r="A516" s="11"/>
      <c r="B516" s="12"/>
      <c r="C516" s="13"/>
      <c r="D516" s="13"/>
      <c r="E516" s="13"/>
      <c r="F516" s="14"/>
      <c r="G516" s="14"/>
    </row>
    <row r="517" spans="1:13" s="11" customFormat="1" ht="14.25" customHeight="1" x14ac:dyDescent="0.25">
      <c r="D517" s="15"/>
      <c r="E517" s="15"/>
      <c r="F517" s="15"/>
      <c r="G517" s="15"/>
      <c r="H517" s="3"/>
      <c r="M517" s="3"/>
    </row>
    <row r="518" spans="1:13" s="11" customFormat="1" ht="14.25" customHeight="1" x14ac:dyDescent="0.25">
      <c r="A518" s="14"/>
      <c r="B518" s="14"/>
      <c r="D518" s="15"/>
      <c r="E518" s="15"/>
      <c r="F518" s="15"/>
      <c r="G518" s="15"/>
      <c r="H518" s="14"/>
      <c r="M518" s="3"/>
    </row>
    <row r="519" spans="1:13" s="11" customFormat="1" ht="39.6" x14ac:dyDescent="0.25">
      <c r="A519" s="16" t="s">
        <v>5</v>
      </c>
      <c r="B519" s="16" t="s">
        <v>6</v>
      </c>
      <c r="C519" s="16" t="s">
        <v>7</v>
      </c>
      <c r="D519" s="16" t="s">
        <v>8</v>
      </c>
      <c r="E519" s="16" t="s">
        <v>9</v>
      </c>
      <c r="F519" s="16" t="s">
        <v>10</v>
      </c>
      <c r="G519" s="16" t="s">
        <v>11</v>
      </c>
      <c r="H519" s="16" t="s">
        <v>12</v>
      </c>
      <c r="M519" s="3"/>
    </row>
    <row r="520" spans="1:13" ht="19.5" customHeight="1" x14ac:dyDescent="0.25">
      <c r="A520" s="15">
        <v>1</v>
      </c>
      <c r="B520" s="20">
        <v>3.0156197442029076E-2</v>
      </c>
      <c r="C520" s="20">
        <v>2.7243157348272894E-2</v>
      </c>
      <c r="D520" s="20">
        <v>2.2647583490877154E-2</v>
      </c>
      <c r="E520" s="20">
        <v>1.7299432808668774E-2</v>
      </c>
      <c r="F520" s="20">
        <v>1.3943074270105348E-2</v>
      </c>
      <c r="G520" s="20">
        <v>1.0253912865420836E-2</v>
      </c>
      <c r="H520" s="20">
        <v>2.2037747528862225E-2</v>
      </c>
    </row>
    <row r="521" spans="1:13" ht="12.75" customHeight="1" x14ac:dyDescent="0.25">
      <c r="A521" s="15">
        <v>2</v>
      </c>
      <c r="B521" s="20">
        <v>5.4782040723192607E-2</v>
      </c>
      <c r="C521" s="20">
        <v>4.9490183838675997E-2</v>
      </c>
      <c r="D521" s="20">
        <v>4.1141819802187146E-2</v>
      </c>
      <c r="E521" s="20">
        <v>3.1426317407373387E-2</v>
      </c>
      <c r="F521" s="20">
        <v>2.5329123936788218E-2</v>
      </c>
      <c r="G521" s="20">
        <v>1.8627357552138266E-2</v>
      </c>
      <c r="H521" s="20">
        <v>4.0033985879498732E-2</v>
      </c>
    </row>
    <row r="522" spans="1:13" ht="12.75" customHeight="1" x14ac:dyDescent="0.25">
      <c r="A522" s="15">
        <v>3</v>
      </c>
      <c r="B522" s="20">
        <v>7.7708038095343782E-2</v>
      </c>
      <c r="C522" s="20">
        <v>7.0201566796565931E-2</v>
      </c>
      <c r="D522" s="20">
        <v>5.835945609719901E-2</v>
      </c>
      <c r="E522" s="20">
        <v>4.4578066790685565E-2</v>
      </c>
      <c r="F522" s="20">
        <v>3.5929229758838284E-2</v>
      </c>
      <c r="G522" s="20">
        <v>2.6422809212076976E-2</v>
      </c>
      <c r="H522" s="20">
        <v>5.6787999475081258E-2</v>
      </c>
    </row>
    <row r="523" spans="1:13" ht="12.75" customHeight="1" x14ac:dyDescent="0.25">
      <c r="A523" s="15">
        <v>4</v>
      </c>
      <c r="B523" s="20">
        <v>0.10202840109286285</v>
      </c>
      <c r="C523" s="20">
        <v>9.2172621906621122E-2</v>
      </c>
      <c r="D523" s="20">
        <v>7.6624273887093808E-2</v>
      </c>
      <c r="E523" s="20">
        <v>5.8529709280319905E-2</v>
      </c>
      <c r="F523" s="20">
        <v>4.7174037006244132E-2</v>
      </c>
      <c r="G523" s="20">
        <v>3.4692382440311753E-2</v>
      </c>
      <c r="H523" s="20">
        <v>7.4560996902224563E-2</v>
      </c>
    </row>
    <row r="524" spans="1:13" ht="12.75" customHeight="1" x14ac:dyDescent="0.25">
      <c r="A524" s="15">
        <v>5</v>
      </c>
      <c r="B524" s="20">
        <v>0.12780462696085376</v>
      </c>
      <c r="C524" s="20">
        <v>0.11545890587913543</v>
      </c>
      <c r="D524" s="20">
        <v>9.5982458172338775E-2</v>
      </c>
      <c r="E524" s="20">
        <v>7.3316523444193996E-2</v>
      </c>
      <c r="F524" s="20">
        <v>5.9091979657047572E-2</v>
      </c>
      <c r="G524" s="20">
        <v>4.3456987943305873E-2</v>
      </c>
      <c r="H524" s="20">
        <v>9.3397919528749526E-2</v>
      </c>
    </row>
    <row r="525" spans="1:13" ht="19.5" customHeight="1" x14ac:dyDescent="0.25">
      <c r="A525" s="15">
        <v>6</v>
      </c>
      <c r="B525" s="20">
        <v>0.15510621972443553</v>
      </c>
      <c r="C525" s="20">
        <v>0.14012320876236661</v>
      </c>
      <c r="D525" s="20">
        <v>0.1164862071193261</v>
      </c>
      <c r="E525" s="20">
        <v>8.8978381027238165E-2</v>
      </c>
      <c r="F525" s="20">
        <v>7.1715193718653689E-2</v>
      </c>
      <c r="G525" s="20">
        <v>5.2740258946658715E-2</v>
      </c>
      <c r="H525" s="20">
        <v>0.11334955997069324</v>
      </c>
    </row>
    <row r="526" spans="1:13" ht="12.75" customHeight="1" x14ac:dyDescent="0.25">
      <c r="A526" s="15">
        <v>7</v>
      </c>
      <c r="B526" s="20">
        <v>0.18401167921490644</v>
      </c>
      <c r="C526" s="20">
        <v>0.16623644743036634</v>
      </c>
      <c r="D526" s="20">
        <v>0.13819447482817954</v>
      </c>
      <c r="E526" s="20">
        <v>0.10556031431708245</v>
      </c>
      <c r="F526" s="20">
        <v>8.5079974515766002E-2</v>
      </c>
      <c r="G526" s="20">
        <v>6.256888749042705E-2</v>
      </c>
      <c r="H526" s="20">
        <v>0.13447328485945995</v>
      </c>
    </row>
    <row r="527" spans="1:13" ht="12.75" customHeight="1" x14ac:dyDescent="0.25">
      <c r="A527" s="15">
        <v>8</v>
      </c>
      <c r="B527" s="20">
        <v>0.21460960179989957</v>
      </c>
      <c r="C527" s="20">
        <v>0.1938786599843757</v>
      </c>
      <c r="D527" s="20">
        <v>0.16117379799129253</v>
      </c>
      <c r="E527" s="20">
        <v>0.12311314758996081</v>
      </c>
      <c r="F527" s="20">
        <v>9.9227285625982251E-2</v>
      </c>
      <c r="G527" s="20">
        <v>7.297299870678807E-2</v>
      </c>
      <c r="H527" s="20">
        <v>0.15683383924076125</v>
      </c>
    </row>
    <row r="528" spans="1:13" ht="12.75" customHeight="1" x14ac:dyDescent="0.25">
      <c r="A528" s="15">
        <v>9</v>
      </c>
      <c r="B528" s="20">
        <v>0.24699990327391599</v>
      </c>
      <c r="C528" s="20">
        <v>0.22314011051410307</v>
      </c>
      <c r="D528" s="20">
        <v>0.18549921429544144</v>
      </c>
      <c r="E528" s="20">
        <v>0.14169419863525368</v>
      </c>
      <c r="F528" s="20">
        <v>0.11420332429768446</v>
      </c>
      <c r="G528" s="20">
        <v>8.3986566635494697E-2</v>
      </c>
      <c r="H528" s="20">
        <v>0.18050424024673364</v>
      </c>
    </row>
    <row r="529" spans="1:8" ht="12.75" customHeight="1" x14ac:dyDescent="0.25">
      <c r="A529" s="15">
        <v>10</v>
      </c>
      <c r="B529" s="20">
        <v>0.28129517485685546</v>
      </c>
      <c r="C529" s="20">
        <v>0.25412251410898101</v>
      </c>
      <c r="D529" s="20">
        <v>0.211255280789237</v>
      </c>
      <c r="E529" s="20">
        <v>0.16136805663889026</v>
      </c>
      <c r="F529" s="20">
        <v>0.13006014841198441</v>
      </c>
      <c r="G529" s="20">
        <v>9.5647875299606652E-2</v>
      </c>
      <c r="H529" s="20">
        <v>0.20556676804160834</v>
      </c>
    </row>
    <row r="530" spans="1:8" ht="19.5" customHeight="1" x14ac:dyDescent="0.25">
      <c r="A530" s="15">
        <v>11</v>
      </c>
      <c r="B530" s="20">
        <v>0.31762218362967864</v>
      </c>
      <c r="C530" s="20">
        <v>0.2869403923541608</v>
      </c>
      <c r="D530" s="20">
        <v>0.23853720072419893</v>
      </c>
      <c r="E530" s="20">
        <v>0.18220744292469285</v>
      </c>
      <c r="F530" s="20">
        <v>0.14685637022688447</v>
      </c>
      <c r="G530" s="20">
        <v>0.10800002889370527</v>
      </c>
      <c r="H530" s="20">
        <v>0.23211406232011317</v>
      </c>
    </row>
    <row r="531" spans="1:8" ht="12.75" customHeight="1" x14ac:dyDescent="0.25">
      <c r="A531" s="15">
        <v>12</v>
      </c>
      <c r="B531" s="20">
        <v>0.35612352896056798</v>
      </c>
      <c r="C531" s="20">
        <v>0.32172256974857416</v>
      </c>
      <c r="D531" s="20">
        <v>0.26745206754613926</v>
      </c>
      <c r="E531" s="20">
        <v>0.20429416118137825</v>
      </c>
      <c r="F531" s="20">
        <v>0.16465792224548814</v>
      </c>
      <c r="G531" s="20">
        <v>0.12109151501304581</v>
      </c>
      <c r="H531" s="20">
        <v>0.26025033280165394</v>
      </c>
    </row>
    <row r="532" spans="1:8" ht="12.75" customHeight="1" x14ac:dyDescent="0.25">
      <c r="A532" s="15">
        <v>13</v>
      </c>
      <c r="B532" s="20">
        <v>0.39695946648194003</v>
      </c>
      <c r="C532" s="20">
        <v>0.35861382148870485</v>
      </c>
      <c r="D532" s="20">
        <v>0.2981202347187869</v>
      </c>
      <c r="E532" s="20">
        <v>0.22772014380693964</v>
      </c>
      <c r="F532" s="20">
        <v>0.18353890055332753</v>
      </c>
      <c r="G532" s="20">
        <v>0.13497682485447601</v>
      </c>
      <c r="H532" s="20">
        <v>0.29009269216842681</v>
      </c>
    </row>
    <row r="533" spans="1:8" ht="12.75" customHeight="1" x14ac:dyDescent="0.25">
      <c r="A533" s="15">
        <v>14</v>
      </c>
      <c r="B533" s="20">
        <v>0.44030991089332533</v>
      </c>
      <c r="C533" s="20">
        <v>0.39777668280393652</v>
      </c>
      <c r="D533" s="20">
        <v>0.33067681984729375</v>
      </c>
      <c r="E533" s="20">
        <v>0.25258860083844503</v>
      </c>
      <c r="F533" s="20">
        <v>0.20358249083794366</v>
      </c>
      <c r="G533" s="20">
        <v>0.14971713422292754</v>
      </c>
      <c r="H533" s="20">
        <v>0.32177261968709364</v>
      </c>
    </row>
    <row r="534" spans="1:8" ht="12.75" customHeight="1" x14ac:dyDescent="0.25">
      <c r="A534" s="15">
        <v>15</v>
      </c>
      <c r="B534" s="20">
        <v>0.4863766281939213</v>
      </c>
      <c r="C534" s="20">
        <v>0.43939342942297233</v>
      </c>
      <c r="D534" s="20">
        <v>0.36527335106517933</v>
      </c>
      <c r="E534" s="20">
        <v>0.27901527755024119</v>
      </c>
      <c r="F534" s="20">
        <v>0.22488198199351478</v>
      </c>
      <c r="G534" s="20">
        <v>0.16538104894905761</v>
      </c>
      <c r="H534" s="20">
        <v>0.3554375632631393</v>
      </c>
    </row>
    <row r="535" spans="1:8" ht="19.5" customHeight="1" x14ac:dyDescent="0.25">
      <c r="A535" s="15">
        <v>16</v>
      </c>
      <c r="B535" s="20">
        <v>0.53538562677559642</v>
      </c>
      <c r="C535" s="20">
        <v>0.48366823769110734</v>
      </c>
      <c r="D535" s="20">
        <v>0.40207956276731649</v>
      </c>
      <c r="E535" s="20">
        <v>0.30712982613063367</v>
      </c>
      <c r="F535" s="20">
        <v>0.24754187167096495</v>
      </c>
      <c r="G535" s="20">
        <v>0.18204541792475754</v>
      </c>
      <c r="H535" s="20">
        <v>0.39125268681980002</v>
      </c>
    </row>
    <row r="536" spans="1:8" ht="12.75" customHeight="1" x14ac:dyDescent="0.25">
      <c r="A536" s="15">
        <v>17</v>
      </c>
      <c r="B536" s="20">
        <v>0.58758975498914423</v>
      </c>
      <c r="C536" s="20">
        <v>0.53082953121576593</v>
      </c>
      <c r="D536" s="20">
        <v>0.44128534640623757</v>
      </c>
      <c r="E536" s="20">
        <v>0.33707729580420509</v>
      </c>
      <c r="F536" s="20">
        <v>0.27167906729341884</v>
      </c>
      <c r="G536" s="20">
        <v>0.19979621634508243</v>
      </c>
      <c r="H536" s="20">
        <v>0.42940276856489112</v>
      </c>
    </row>
    <row r="537" spans="1:8" ht="12.75" customHeight="1" x14ac:dyDescent="0.25">
      <c r="A537" s="15">
        <v>18</v>
      </c>
      <c r="B537" s="20">
        <v>0.64327151015757233</v>
      </c>
      <c r="C537" s="20">
        <v>0.58113251853363346</v>
      </c>
      <c r="D537" s="20">
        <v>0.48310286008712389</v>
      </c>
      <c r="E537" s="20">
        <v>0.36901974425304229</v>
      </c>
      <c r="F537" s="20">
        <v>0.29742418483669281</v>
      </c>
      <c r="G537" s="20">
        <v>0.21872950084782319</v>
      </c>
      <c r="H537" s="20">
        <v>0.47009425378031533</v>
      </c>
    </row>
    <row r="538" spans="1:8" ht="12.75" customHeight="1" x14ac:dyDescent="0.25">
      <c r="A538" s="15">
        <v>19</v>
      </c>
      <c r="B538" s="20">
        <v>0.70274606033435782</v>
      </c>
      <c r="C538" s="20">
        <v>0.63486192297193045</v>
      </c>
      <c r="D538" s="20">
        <v>0.52776879793623221</v>
      </c>
      <c r="E538" s="20">
        <v>0.40313797108144012</v>
      </c>
      <c r="F538" s="20">
        <v>0.32492294597493498</v>
      </c>
      <c r="G538" s="20">
        <v>0.23895243699205024</v>
      </c>
      <c r="H538" s="20">
        <v>0.51355746308275629</v>
      </c>
    </row>
    <row r="539" spans="1:8" ht="12.75" customHeight="1" x14ac:dyDescent="0.25">
      <c r="A539" s="15">
        <v>20</v>
      </c>
      <c r="B539" s="20">
        <v>0.76636447512802486</v>
      </c>
      <c r="C539" s="20">
        <v>0.69233490138054199</v>
      </c>
      <c r="D539" s="20">
        <v>0.57554681648006767</v>
      </c>
      <c r="E539" s="20">
        <v>0.4396333712137922</v>
      </c>
      <c r="F539" s="20">
        <v>0.35433767189055038</v>
      </c>
      <c r="G539" s="20">
        <v>0.26058439782479403</v>
      </c>
      <c r="H539" s="20">
        <v>0.56004895346725936</v>
      </c>
    </row>
    <row r="540" spans="1:8" ht="19.5" customHeight="1" x14ac:dyDescent="0.25">
      <c r="A540" s="15">
        <v>21</v>
      </c>
      <c r="B540" s="20">
        <v>0.83451715531550086</v>
      </c>
      <c r="C540" s="20">
        <v>0.75390414245024762</v>
      </c>
      <c r="D540" s="20">
        <v>0.62673011031676751</v>
      </c>
      <c r="E540" s="20">
        <v>0.4787299023298387</v>
      </c>
      <c r="F540" s="20">
        <v>0.38584886899646692</v>
      </c>
      <c r="G540" s="20">
        <v>0.28375813004122069</v>
      </c>
      <c r="H540" s="20">
        <v>0.60985402462300209</v>
      </c>
    </row>
    <row r="541" spans="1:8" ht="12.75" customHeight="1" x14ac:dyDescent="0.25">
      <c r="A541" s="15">
        <v>22</v>
      </c>
      <c r="B541" s="20">
        <v>0.90763744235420751</v>
      </c>
      <c r="C541" s="20">
        <v>0.81996112755175965</v>
      </c>
      <c r="D541" s="20">
        <v>0.68164412289310228</v>
      </c>
      <c r="E541" s="20">
        <v>0.5206761555007946</v>
      </c>
      <c r="F541" s="20">
        <v>0.41965689783670768</v>
      </c>
      <c r="G541" s="20">
        <v>0.30862098131518456</v>
      </c>
      <c r="H541" s="20">
        <v>0.66328935671666733</v>
      </c>
    </row>
    <row r="542" spans="1:8" ht="12.75" customHeight="1" x14ac:dyDescent="0.25">
      <c r="A542" s="15">
        <v>23</v>
      </c>
      <c r="B542" s="20">
        <v>0.98620537780202111</v>
      </c>
      <c r="C542" s="20">
        <v>0.89093952700177026</v>
      </c>
      <c r="D542" s="20">
        <v>0.74064936986367236</v>
      </c>
      <c r="E542" s="20">
        <v>0.56574751182176652</v>
      </c>
      <c r="F542" s="20">
        <v>0.45598371129863713</v>
      </c>
      <c r="G542" s="20">
        <v>0.33533617860246168</v>
      </c>
      <c r="H542" s="20">
        <v>0.72070575772648737</v>
      </c>
    </row>
    <row r="543" spans="1:8" ht="12.75" customHeight="1" x14ac:dyDescent="0.25">
      <c r="A543" s="15">
        <v>24</v>
      </c>
      <c r="B543" s="20">
        <v>1.0707515684899547</v>
      </c>
      <c r="C543" s="20">
        <v>0.96731869186618091</v>
      </c>
      <c r="D543" s="20">
        <v>0.80414434187138173</v>
      </c>
      <c r="E543" s="20">
        <v>0.6142483597103785</v>
      </c>
      <c r="F543" s="20">
        <v>0.49507464172123039</v>
      </c>
      <c r="G543" s="20">
        <v>0.36408414240273423</v>
      </c>
      <c r="H543" s="20">
        <v>0.78249098805897443</v>
      </c>
    </row>
    <row r="544" spans="1:8" ht="12.75" customHeight="1" x14ac:dyDescent="0.25">
      <c r="A544" s="15">
        <v>25</v>
      </c>
      <c r="B544" s="20">
        <v>1.1618610953694712</v>
      </c>
      <c r="C544" s="20">
        <v>1.0496271852190606</v>
      </c>
      <c r="D544" s="20">
        <v>0.87256844012796009</v>
      </c>
      <c r="E544" s="20">
        <v>0.66651433725982612</v>
      </c>
      <c r="F544" s="20">
        <v>0.53720020819682202</v>
      </c>
      <c r="G544" s="20">
        <v>0.39506381587211653</v>
      </c>
      <c r="H544" s="20">
        <v>0.8490726170824836</v>
      </c>
    </row>
  </sheetData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5" manualBreakCount="15">
    <brk id="34" max="6" man="1"/>
    <brk id="68" max="6" man="1"/>
    <brk id="102" max="6" man="1"/>
    <brk id="136" max="6" man="1"/>
    <brk id="170" max="6" man="1"/>
    <brk id="204" max="6" man="1"/>
    <brk id="238" max="6" man="1"/>
    <brk id="272" max="6" man="1"/>
    <brk id="306" max="6" man="1"/>
    <brk id="340" max="6" man="1"/>
    <brk id="374" max="6" man="1"/>
    <brk id="408" max="6" man="1"/>
    <brk id="442" max="6" man="1"/>
    <brk id="476" max="6" man="1"/>
    <brk id="510" max="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ondo 45</vt:lpstr>
      <vt:lpstr>'Condo 45'!Print_Area</vt:lpstr>
    </vt:vector>
  </TitlesOfParts>
  <Company>A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hy Mackenthun</dc:creator>
  <cp:lastModifiedBy>Kathy Mackenthun</cp:lastModifiedBy>
  <dcterms:created xsi:type="dcterms:W3CDTF">2021-06-04T15:06:47Z</dcterms:created>
  <dcterms:modified xsi:type="dcterms:W3CDTF">2021-06-04T15:07:05Z</dcterms:modified>
</cp:coreProperties>
</file>